 </row>
    <row r="290" spans="1:1" x14ac:dyDescent="0.2">
      <c r="A290" s="104" t="s">
        <v>1262</v>
      </c>
    </row>
    <row r="291" spans="1:1" x14ac:dyDescent="0.2">
      <c r="A291" s="104" t="s">
        <v>1263</v>
      </c>
    </row>
    <row r="292" spans="1:1" x14ac:dyDescent="0.2">
      <c r="A292" s="104" t="s">
        <v>1264</v>
      </c>
    </row>
    <row r="293" spans="1:1" x14ac:dyDescent="0.2">
      <c r="A293" s="104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baseColWidth="10" defaultColWidth="8.83203125" defaultRowHeight="15" x14ac:dyDescent="0.2"/>
  <cols>
    <col min="3" max="3" width="12" bestFit="1" customWidth="1"/>
    <col min="5" max="5" width="10" bestFit="1" customWidth="1"/>
    <col min="6" max="6" width="23" customWidth="1"/>
    <col min="10" max="10" width="25.1640625" customWidth="1"/>
    <col min="11" max="12" width="42.33203125" customWidth="1"/>
    <col min="13" max="13" width="19.6640625" customWidth="1"/>
    <col min="14" max="14" width="41.6640625" customWidth="1"/>
    <col min="15" max="15" width="26.6640625" customWidth="1"/>
    <col min="16" max="16" width="11.83203125" bestFit="1" customWidth="1"/>
    <col min="17" max="17" width="15.83203125" bestFit="1" customWidth="1"/>
  </cols>
  <sheetData>
    <row r="1" spans="1:14" x14ac:dyDescent="0.2">
      <c r="A1" t="s">
        <v>1719</v>
      </c>
      <c r="B1" t="s">
        <v>23</v>
      </c>
      <c r="C1" t="s">
        <v>1720</v>
      </c>
      <c r="D1" t="s">
        <v>22</v>
      </c>
      <c r="E1" t="s">
        <v>1721</v>
      </c>
      <c r="F1" t="s">
        <v>1722</v>
      </c>
      <c r="G1" t="s">
        <v>1723</v>
      </c>
      <c r="H1" t="s">
        <v>1724</v>
      </c>
      <c r="I1" t="s">
        <v>1725</v>
      </c>
      <c r="J1" s="2" t="s">
        <v>1726</v>
      </c>
      <c r="K1" s="2" t="s">
        <v>799</v>
      </c>
      <c r="L1" s="2"/>
      <c r="M1" s="2" t="s">
        <v>230</v>
      </c>
      <c r="N1" s="2" t="str">
        <f>'Country Selector'!$A$2</f>
        <v>Brazil</v>
      </c>
    </row>
    <row r="2" spans="1:14" x14ac:dyDescent="0.2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7</v>
      </c>
      <c r="H2" t="s">
        <v>1728</v>
      </c>
      <c r="I2" t="s">
        <v>1729</v>
      </c>
      <c r="J2" t="str">
        <f>CONCATENATE(E2,".",F2)</f>
        <v>Agriculture.Total</v>
      </c>
      <c r="K2">
        <f>INDEX($P$17:$P$38,MATCH(J2,$O$17:$O$38,0))</f>
        <v>0</v>
      </c>
      <c r="M2" s="2" t="s">
        <v>1797</v>
      </c>
      <c r="N2" s="2">
        <v>2021</v>
      </c>
    </row>
    <row r="3" spans="1:14" x14ac:dyDescent="0.2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30</v>
      </c>
      <c r="G3" t="s">
        <v>1727</v>
      </c>
      <c r="H3">
        <v>2021</v>
      </c>
      <c r="I3" t="s">
        <v>173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6" thickBot="1" x14ac:dyDescent="0.25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32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32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60</v>
      </c>
    </row>
    <row r="7" spans="1:14" x14ac:dyDescent="0.2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2:$AL$42,0)))</f>
        <v>191.77908102419084</v>
      </c>
    </row>
    <row r="8" spans="1:14" ht="16" thickBot="1" x14ac:dyDescent="0.25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3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6.0486263350781133</v>
      </c>
    </row>
    <row r="9" spans="1:14" ht="16" thickBot="1" x14ac:dyDescent="0.25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4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132</v>
      </c>
    </row>
    <row r="12" spans="1:14" x14ac:dyDescent="0.2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4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2:$AL$42,0)))</f>
        <v>4.0639400712966367</v>
      </c>
    </row>
    <row r="13" spans="1:14" ht="16" thickBot="1" x14ac:dyDescent="0.25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5</v>
      </c>
      <c r="G13" t="s">
        <v>173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32.480793930084751</v>
      </c>
    </row>
    <row r="14" spans="1:14" x14ac:dyDescent="0.2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5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5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6</v>
      </c>
      <c r="G16" t="s">
        <v>1727</v>
      </c>
      <c r="H16">
        <v>2021</v>
      </c>
      <c r="I16" t="s">
        <v>1731</v>
      </c>
      <c r="J16" t="str">
        <f t="shared" si="0"/>
        <v>Energy.Other from coal</v>
      </c>
      <c r="K16">
        <f t="shared" si="1"/>
        <v>0</v>
      </c>
      <c r="M16" s="2" t="s">
        <v>1794</v>
      </c>
    </row>
    <row r="17" spans="1:16" x14ac:dyDescent="0.2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7</v>
      </c>
      <c r="G17" t="s">
        <v>1727</v>
      </c>
      <c r="H17">
        <v>2021</v>
      </c>
      <c r="I17" t="s">
        <v>173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2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8</v>
      </c>
      <c r="G18" t="s">
        <v>172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30</v>
      </c>
      <c r="O18" t="str">
        <f t="shared" si="2"/>
        <v>Energy.Bioenergy</v>
      </c>
    </row>
    <row r="19" spans="1:16" x14ac:dyDescent="0.2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7</v>
      </c>
      <c r="H19">
        <v>2021</v>
      </c>
      <c r="I19" t="s">
        <v>173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6</v>
      </c>
      <c r="O19" t="str">
        <f t="shared" si="2"/>
        <v>Energy.Coking coal</v>
      </c>
      <c r="P19" t="s">
        <v>761</v>
      </c>
    </row>
    <row r="20" spans="1:16" x14ac:dyDescent="0.2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7</v>
      </c>
      <c r="H20" t="s">
        <v>1728</v>
      </c>
      <c r="I20" t="s">
        <v>1729</v>
      </c>
      <c r="J20" t="str">
        <f t="shared" si="0"/>
        <v>Other.Total</v>
      </c>
      <c r="K20">
        <f t="shared" si="1"/>
        <v>0</v>
      </c>
      <c r="M20" t="s">
        <v>2</v>
      </c>
      <c r="N20" t="s">
        <v>1732</v>
      </c>
      <c r="O20" t="str">
        <f t="shared" si="2"/>
        <v>Energy.Gas pipelines and LNG facilities</v>
      </c>
      <c r="P20" t="s">
        <v>752</v>
      </c>
    </row>
    <row r="21" spans="1:16" x14ac:dyDescent="0.2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7</v>
      </c>
      <c r="H21" t="s">
        <v>1728</v>
      </c>
      <c r="I21" t="s">
        <v>172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32</v>
      </c>
      <c r="O21" t="str">
        <f t="shared" si="2"/>
        <v>Energy.Gas pipelines and LNG facilities</v>
      </c>
      <c r="P21" t="s">
        <v>1795</v>
      </c>
    </row>
    <row r="22" spans="1:16" x14ac:dyDescent="0.2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7</v>
      </c>
      <c r="H22" t="s">
        <v>1728</v>
      </c>
      <c r="I22" t="s">
        <v>172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30</v>
      </c>
      <c r="G23" t="s">
        <v>1727</v>
      </c>
      <c r="H23">
        <v>2021</v>
      </c>
      <c r="I23" t="s">
        <v>173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32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32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3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4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4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6</v>
      </c>
      <c r="O32" t="str">
        <f t="shared" si="2"/>
        <v>Energy.Other from coal</v>
      </c>
    </row>
    <row r="33" spans="1:16" x14ac:dyDescent="0.2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5</v>
      </c>
      <c r="G33" t="s">
        <v>173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5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5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7</v>
      </c>
      <c r="O35" t="str">
        <f t="shared" si="2"/>
        <v>Energy.Steam coal</v>
      </c>
    </row>
    <row r="36" spans="1:16" x14ac:dyDescent="0.2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7</v>
      </c>
      <c r="G36" t="s">
        <v>1727</v>
      </c>
      <c r="H36">
        <v>2021</v>
      </c>
      <c r="I36" t="s">
        <v>173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6</v>
      </c>
    </row>
    <row r="37" spans="1:16" x14ac:dyDescent="0.2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8</v>
      </c>
      <c r="G37" t="s">
        <v>172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2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7</v>
      </c>
      <c r="H38">
        <v>2021</v>
      </c>
      <c r="I38" t="s">
        <v>173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2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7</v>
      </c>
      <c r="H39" t="s">
        <v>1728</v>
      </c>
      <c r="I39" t="s">
        <v>1729</v>
      </c>
      <c r="J39" t="str">
        <f t="shared" si="0"/>
        <v>Other.Total</v>
      </c>
      <c r="K39">
        <f t="shared" si="1"/>
        <v>0</v>
      </c>
    </row>
    <row r="40" spans="1:16" x14ac:dyDescent="0.2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7</v>
      </c>
      <c r="H40" t="s">
        <v>1728</v>
      </c>
      <c r="I40" t="s">
        <v>1729</v>
      </c>
      <c r="J40" t="str">
        <f t="shared" si="0"/>
        <v>Waste.Total</v>
      </c>
      <c r="K40" t="str">
        <f t="shared" si="1"/>
        <v>water and waste 36T39</v>
      </c>
    </row>
    <row r="41" spans="1:16" x14ac:dyDescent="0.2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7</v>
      </c>
      <c r="H41" t="s">
        <v>1728</v>
      </c>
      <c r="I41" t="s">
        <v>1729</v>
      </c>
      <c r="J41" t="str">
        <f t="shared" si="0"/>
        <v>Agriculture.Total</v>
      </c>
      <c r="K41">
        <f t="shared" si="1"/>
        <v>0</v>
      </c>
    </row>
    <row r="42" spans="1:16" x14ac:dyDescent="0.2">
      <c r="A42" t="s">
        <v>501</v>
      </c>
      <c r="B42" t="s">
        <v>1739</v>
      </c>
      <c r="C42">
        <v>24</v>
      </c>
      <c r="D42" t="s">
        <v>735</v>
      </c>
      <c r="E42" t="s">
        <v>2</v>
      </c>
      <c r="F42" t="s">
        <v>1730</v>
      </c>
      <c r="G42" t="s">
        <v>1727</v>
      </c>
      <c r="H42">
        <v>2021</v>
      </c>
      <c r="I42" t="s">
        <v>1731</v>
      </c>
      <c r="J42" t="str">
        <f t="shared" si="0"/>
        <v>Energy.Bioenergy</v>
      </c>
      <c r="K42">
        <f t="shared" si="1"/>
        <v>0</v>
      </c>
    </row>
    <row r="43" spans="1:16" x14ac:dyDescent="0.2">
      <c r="A43" t="s">
        <v>501</v>
      </c>
      <c r="B43" t="s">
        <v>1739</v>
      </c>
      <c r="C43">
        <v>0</v>
      </c>
      <c r="D43" t="s">
        <v>735</v>
      </c>
      <c r="E43" t="s">
        <v>2</v>
      </c>
      <c r="F43" t="s">
        <v>1732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">
      <c r="A44" t="s">
        <v>501</v>
      </c>
      <c r="B44" t="s">
        <v>1739</v>
      </c>
      <c r="C44">
        <v>0</v>
      </c>
      <c r="D44" t="s">
        <v>735</v>
      </c>
      <c r="E44" t="s">
        <v>2</v>
      </c>
      <c r="F44" t="s">
        <v>1732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">
      <c r="A45" t="s">
        <v>501</v>
      </c>
      <c r="B45" t="s">
        <v>1739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">
      <c r="A46" t="s">
        <v>501</v>
      </c>
      <c r="B46" t="s">
        <v>1739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">
      <c r="A47" t="s">
        <v>501</v>
      </c>
      <c r="B47" t="s">
        <v>1739</v>
      </c>
      <c r="C47">
        <v>0</v>
      </c>
      <c r="D47" t="s">
        <v>735</v>
      </c>
      <c r="E47" t="s">
        <v>2</v>
      </c>
      <c r="F47" t="s">
        <v>740</v>
      </c>
      <c r="G47" t="s">
        <v>173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">
      <c r="A48" t="s">
        <v>501</v>
      </c>
      <c r="B48" t="s">
        <v>1739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">
      <c r="A49" t="s">
        <v>501</v>
      </c>
      <c r="B49" t="s">
        <v>1739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">
      <c r="A50" t="s">
        <v>501</v>
      </c>
      <c r="B50" t="s">
        <v>1739</v>
      </c>
      <c r="C50">
        <v>0</v>
      </c>
      <c r="D50" t="s">
        <v>735</v>
      </c>
      <c r="E50" t="s">
        <v>2</v>
      </c>
      <c r="F50" t="s">
        <v>1734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">
      <c r="A51" t="s">
        <v>501</v>
      </c>
      <c r="B51" t="s">
        <v>1739</v>
      </c>
      <c r="C51">
        <v>0</v>
      </c>
      <c r="D51" t="s">
        <v>735</v>
      </c>
      <c r="E51" t="s">
        <v>2</v>
      </c>
      <c r="F51" t="s">
        <v>1734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">
      <c r="A52" t="s">
        <v>501</v>
      </c>
      <c r="B52" t="s">
        <v>1739</v>
      </c>
      <c r="C52">
        <v>0</v>
      </c>
      <c r="D52" t="s">
        <v>735</v>
      </c>
      <c r="E52" t="s">
        <v>2</v>
      </c>
      <c r="F52" t="s">
        <v>1735</v>
      </c>
      <c r="G52" t="s">
        <v>173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">
      <c r="A53" t="s">
        <v>501</v>
      </c>
      <c r="B53" t="s">
        <v>1739</v>
      </c>
      <c r="C53">
        <v>0</v>
      </c>
      <c r="D53" t="s">
        <v>735</v>
      </c>
      <c r="E53" t="s">
        <v>2</v>
      </c>
      <c r="F53" t="s">
        <v>1735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">
      <c r="A54" t="s">
        <v>501</v>
      </c>
      <c r="B54" t="s">
        <v>1739</v>
      </c>
      <c r="C54">
        <v>0</v>
      </c>
      <c r="D54" t="s">
        <v>735</v>
      </c>
      <c r="E54" t="s">
        <v>2</v>
      </c>
      <c r="F54" t="s">
        <v>1735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">
      <c r="A55" t="s">
        <v>501</v>
      </c>
      <c r="B55" t="s">
        <v>1739</v>
      </c>
      <c r="C55">
        <v>0</v>
      </c>
      <c r="D55" t="s">
        <v>735</v>
      </c>
      <c r="E55" t="s">
        <v>2</v>
      </c>
      <c r="F55" t="s">
        <v>1736</v>
      </c>
      <c r="G55" t="s">
        <v>1727</v>
      </c>
      <c r="H55">
        <v>2021</v>
      </c>
      <c r="I55" t="s">
        <v>1731</v>
      </c>
      <c r="J55" t="str">
        <f t="shared" si="0"/>
        <v>Energy.Other from coal</v>
      </c>
      <c r="K55">
        <f t="shared" si="1"/>
        <v>0</v>
      </c>
    </row>
    <row r="56" spans="1:11" x14ac:dyDescent="0.2">
      <c r="A56" t="s">
        <v>501</v>
      </c>
      <c r="B56" t="s">
        <v>1739</v>
      </c>
      <c r="C56">
        <v>2</v>
      </c>
      <c r="D56" t="s">
        <v>735</v>
      </c>
      <c r="E56" t="s">
        <v>2</v>
      </c>
      <c r="F56" t="s">
        <v>1737</v>
      </c>
      <c r="G56" t="s">
        <v>1727</v>
      </c>
      <c r="H56">
        <v>2021</v>
      </c>
      <c r="I56" t="s">
        <v>173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">
      <c r="A57" t="s">
        <v>501</v>
      </c>
      <c r="B57" t="s">
        <v>1739</v>
      </c>
      <c r="C57">
        <v>0</v>
      </c>
      <c r="D57" t="s">
        <v>735</v>
      </c>
      <c r="E57" t="s">
        <v>2</v>
      </c>
      <c r="F57" t="s">
        <v>1738</v>
      </c>
      <c r="G57" t="s">
        <v>172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7</v>
      </c>
      <c r="H58">
        <v>2021</v>
      </c>
      <c r="I58" t="s">
        <v>173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7</v>
      </c>
      <c r="H59" t="s">
        <v>1728</v>
      </c>
      <c r="I59" t="s">
        <v>1729</v>
      </c>
      <c r="J59" t="str">
        <f t="shared" si="0"/>
        <v>Other.Total</v>
      </c>
      <c r="K59">
        <f t="shared" si="1"/>
        <v>0</v>
      </c>
    </row>
    <row r="60" spans="1:11" x14ac:dyDescent="0.2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7</v>
      </c>
      <c r="H60" t="s">
        <v>1728</v>
      </c>
      <c r="I60" t="s">
        <v>1729</v>
      </c>
      <c r="J60" t="str">
        <f t="shared" si="0"/>
        <v>Waste.Total</v>
      </c>
      <c r="K60" t="str">
        <f t="shared" si="1"/>
        <v>water and waste 36T39</v>
      </c>
    </row>
    <row r="61" spans="1:11" x14ac:dyDescent="0.2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7</v>
      </c>
      <c r="H61" t="s">
        <v>1728</v>
      </c>
      <c r="I61" t="s">
        <v>1729</v>
      </c>
      <c r="J61" t="str">
        <f t="shared" si="0"/>
        <v>Agriculture.Total</v>
      </c>
      <c r="K61">
        <f t="shared" si="1"/>
        <v>0</v>
      </c>
    </row>
    <row r="62" spans="1:11" x14ac:dyDescent="0.2">
      <c r="A62" t="s">
        <v>501</v>
      </c>
      <c r="B62" t="s">
        <v>1740</v>
      </c>
      <c r="C62">
        <v>5</v>
      </c>
      <c r="D62" t="s">
        <v>735</v>
      </c>
      <c r="E62" t="s">
        <v>2</v>
      </c>
      <c r="F62" t="s">
        <v>1730</v>
      </c>
      <c r="G62" t="s">
        <v>1727</v>
      </c>
      <c r="H62">
        <v>2021</v>
      </c>
      <c r="I62" t="s">
        <v>1731</v>
      </c>
      <c r="J62" t="str">
        <f t="shared" si="0"/>
        <v>Energy.Bioenergy</v>
      </c>
      <c r="K62">
        <f t="shared" si="1"/>
        <v>0</v>
      </c>
    </row>
    <row r="63" spans="1:11" x14ac:dyDescent="0.2">
      <c r="A63" t="s">
        <v>501</v>
      </c>
      <c r="B63" t="s">
        <v>1740</v>
      </c>
      <c r="C63">
        <v>0</v>
      </c>
      <c r="D63" t="s">
        <v>735</v>
      </c>
      <c r="E63" t="s">
        <v>2</v>
      </c>
      <c r="F63" t="s">
        <v>1732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">
      <c r="A64" t="s">
        <v>501</v>
      </c>
      <c r="B64" t="s">
        <v>1740</v>
      </c>
      <c r="C64">
        <v>0</v>
      </c>
      <c r="D64" t="s">
        <v>735</v>
      </c>
      <c r="E64" t="s">
        <v>2</v>
      </c>
      <c r="F64" t="s">
        <v>1732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">
      <c r="A65" t="s">
        <v>501</v>
      </c>
      <c r="B65" t="s">
        <v>1740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">
      <c r="A66" t="s">
        <v>501</v>
      </c>
      <c r="B66" t="s">
        <v>1740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">
      <c r="A67" t="s">
        <v>501</v>
      </c>
      <c r="B67" t="s">
        <v>1740</v>
      </c>
      <c r="C67">
        <v>0</v>
      </c>
      <c r="D67" t="s">
        <v>735</v>
      </c>
      <c r="E67" t="s">
        <v>2</v>
      </c>
      <c r="F67" t="s">
        <v>740</v>
      </c>
      <c r="G67" t="s">
        <v>173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">
      <c r="A68" t="s">
        <v>501</v>
      </c>
      <c r="B68" t="s">
        <v>1740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">
      <c r="A69" t="s">
        <v>501</v>
      </c>
      <c r="B69" t="s">
        <v>1740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">
      <c r="A70" t="s">
        <v>501</v>
      </c>
      <c r="B70" t="s">
        <v>1740</v>
      </c>
      <c r="C70">
        <v>0</v>
      </c>
      <c r="D70" t="s">
        <v>735</v>
      </c>
      <c r="E70" t="s">
        <v>2</v>
      </c>
      <c r="F70" t="s">
        <v>1734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">
      <c r="A71" t="s">
        <v>501</v>
      </c>
      <c r="B71" t="s">
        <v>1740</v>
      </c>
      <c r="C71">
        <v>0</v>
      </c>
      <c r="D71" t="s">
        <v>735</v>
      </c>
      <c r="E71" t="s">
        <v>2</v>
      </c>
      <c r="F71" t="s">
        <v>1734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">
      <c r="A72" t="s">
        <v>501</v>
      </c>
      <c r="B72" t="s">
        <v>1740</v>
      </c>
      <c r="C72">
        <v>0</v>
      </c>
      <c r="D72" t="s">
        <v>735</v>
      </c>
      <c r="E72" t="s">
        <v>2</v>
      </c>
      <c r="F72" t="s">
        <v>1735</v>
      </c>
      <c r="G72" t="s">
        <v>173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">
      <c r="A73" t="s">
        <v>501</v>
      </c>
      <c r="B73" t="s">
        <v>1740</v>
      </c>
      <c r="C73">
        <v>0</v>
      </c>
      <c r="D73" t="s">
        <v>735</v>
      </c>
      <c r="E73" t="s">
        <v>2</v>
      </c>
      <c r="F73" t="s">
        <v>1735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">
      <c r="A74" t="s">
        <v>501</v>
      </c>
      <c r="B74" t="s">
        <v>1740</v>
      </c>
      <c r="C74">
        <v>0</v>
      </c>
      <c r="D74" t="s">
        <v>735</v>
      </c>
      <c r="E74" t="s">
        <v>2</v>
      </c>
      <c r="F74" t="s">
        <v>1735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">
      <c r="A75" t="s">
        <v>501</v>
      </c>
      <c r="B75" t="s">
        <v>1740</v>
      </c>
      <c r="C75">
        <v>0</v>
      </c>
      <c r="D75" t="s">
        <v>735</v>
      </c>
      <c r="E75" t="s">
        <v>2</v>
      </c>
      <c r="F75" t="s">
        <v>1736</v>
      </c>
      <c r="G75" t="s">
        <v>1727</v>
      </c>
      <c r="H75">
        <v>2021</v>
      </c>
      <c r="I75" t="s">
        <v>1731</v>
      </c>
      <c r="J75" t="str">
        <f t="shared" si="4"/>
        <v>Energy.Other from coal</v>
      </c>
      <c r="K75">
        <f t="shared" si="5"/>
        <v>0</v>
      </c>
    </row>
    <row r="76" spans="1:11" x14ac:dyDescent="0.2">
      <c r="A76" t="s">
        <v>501</v>
      </c>
      <c r="B76" t="s">
        <v>1740</v>
      </c>
      <c r="C76">
        <v>1</v>
      </c>
      <c r="D76" t="s">
        <v>735</v>
      </c>
      <c r="E76" t="s">
        <v>2</v>
      </c>
      <c r="F76" t="s">
        <v>1737</v>
      </c>
      <c r="G76" t="s">
        <v>1727</v>
      </c>
      <c r="H76">
        <v>2021</v>
      </c>
      <c r="I76" t="s">
        <v>173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">
      <c r="A77" t="s">
        <v>501</v>
      </c>
      <c r="B77" t="s">
        <v>1740</v>
      </c>
      <c r="C77">
        <v>0</v>
      </c>
      <c r="D77" t="s">
        <v>735</v>
      </c>
      <c r="E77" t="s">
        <v>2</v>
      </c>
      <c r="F77" t="s">
        <v>1738</v>
      </c>
      <c r="G77" t="s">
        <v>172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7</v>
      </c>
      <c r="H78">
        <v>2021</v>
      </c>
      <c r="I78" t="s">
        <v>173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7</v>
      </c>
      <c r="H79" t="s">
        <v>1728</v>
      </c>
      <c r="I79" t="s">
        <v>1729</v>
      </c>
      <c r="J79" t="str">
        <f t="shared" si="4"/>
        <v>Other.Total</v>
      </c>
      <c r="K79">
        <f t="shared" si="5"/>
        <v>0</v>
      </c>
    </row>
    <row r="80" spans="1:11" x14ac:dyDescent="0.2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7</v>
      </c>
      <c r="H80" t="s">
        <v>1728</v>
      </c>
      <c r="I80" t="s">
        <v>1729</v>
      </c>
      <c r="J80" t="str">
        <f t="shared" si="4"/>
        <v>Waste.Total</v>
      </c>
      <c r="K80" t="str">
        <f t="shared" si="5"/>
        <v>water and waste 36T39</v>
      </c>
    </row>
    <row r="81" spans="1:11" x14ac:dyDescent="0.2">
      <c r="A81" t="s">
        <v>501</v>
      </c>
      <c r="B81" t="s">
        <v>1741</v>
      </c>
      <c r="C81">
        <v>51</v>
      </c>
      <c r="D81" t="s">
        <v>735</v>
      </c>
      <c r="E81" t="s">
        <v>2</v>
      </c>
      <c r="F81" t="s">
        <v>1730</v>
      </c>
      <c r="G81" t="s">
        <v>1727</v>
      </c>
      <c r="H81">
        <v>2021</v>
      </c>
      <c r="I81" t="s">
        <v>1731</v>
      </c>
      <c r="J81" t="str">
        <f t="shared" si="4"/>
        <v>Energy.Bioenergy</v>
      </c>
      <c r="K81">
        <f t="shared" si="5"/>
        <v>0</v>
      </c>
    </row>
    <row r="82" spans="1:11" x14ac:dyDescent="0.2">
      <c r="A82" t="s">
        <v>501</v>
      </c>
      <c r="B82" t="s">
        <v>1741</v>
      </c>
      <c r="C82">
        <v>4</v>
      </c>
      <c r="D82" t="s">
        <v>735</v>
      </c>
      <c r="E82" t="s">
        <v>2</v>
      </c>
      <c r="F82" t="s">
        <v>1732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">
      <c r="A83" t="s">
        <v>501</v>
      </c>
      <c r="B83" t="s">
        <v>1741</v>
      </c>
      <c r="C83">
        <v>2</v>
      </c>
      <c r="D83" t="s">
        <v>735</v>
      </c>
      <c r="E83" t="s">
        <v>2</v>
      </c>
      <c r="F83" t="s">
        <v>1732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">
      <c r="A84" t="s">
        <v>501</v>
      </c>
      <c r="B84" t="s">
        <v>1741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">
      <c r="A85" t="s">
        <v>501</v>
      </c>
      <c r="B85" t="s">
        <v>1741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">
      <c r="A86" t="s">
        <v>501</v>
      </c>
      <c r="B86" t="s">
        <v>1741</v>
      </c>
      <c r="C86">
        <v>2</v>
      </c>
      <c r="D86" t="s">
        <v>735</v>
      </c>
      <c r="E86" t="s">
        <v>2</v>
      </c>
      <c r="F86" t="s">
        <v>740</v>
      </c>
      <c r="G86" t="s">
        <v>173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">
      <c r="A87" t="s">
        <v>501</v>
      </c>
      <c r="B87" t="s">
        <v>1741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">
      <c r="A88" t="s">
        <v>501</v>
      </c>
      <c r="B88" t="s">
        <v>1741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">
      <c r="A89" t="s">
        <v>501</v>
      </c>
      <c r="B89" t="s">
        <v>1741</v>
      </c>
      <c r="C89">
        <v>0</v>
      </c>
      <c r="D89" t="s">
        <v>735</v>
      </c>
      <c r="E89" t="s">
        <v>2</v>
      </c>
      <c r="F89" t="s">
        <v>1734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">
      <c r="A90" t="s">
        <v>501</v>
      </c>
      <c r="B90" t="s">
        <v>1741</v>
      </c>
      <c r="C90">
        <v>0</v>
      </c>
      <c r="D90" t="s">
        <v>735</v>
      </c>
      <c r="E90" t="s">
        <v>2</v>
      </c>
      <c r="F90" t="s">
        <v>1734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">
      <c r="A91" t="s">
        <v>501</v>
      </c>
      <c r="B91" t="s">
        <v>1741</v>
      </c>
      <c r="C91">
        <v>0</v>
      </c>
      <c r="D91" t="s">
        <v>735</v>
      </c>
      <c r="E91" t="s">
        <v>2</v>
      </c>
      <c r="F91" t="s">
        <v>1735</v>
      </c>
      <c r="G91" t="s">
        <v>173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">
      <c r="A92" t="s">
        <v>501</v>
      </c>
      <c r="B92" t="s">
        <v>1741</v>
      </c>
      <c r="C92">
        <v>0</v>
      </c>
      <c r="D92" t="s">
        <v>735</v>
      </c>
      <c r="E92" t="s">
        <v>2</v>
      </c>
      <c r="F92" t="s">
        <v>1735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">
      <c r="A93" t="s">
        <v>501</v>
      </c>
      <c r="B93" t="s">
        <v>1741</v>
      </c>
      <c r="C93">
        <v>0</v>
      </c>
      <c r="D93" t="s">
        <v>735</v>
      </c>
      <c r="E93" t="s">
        <v>2</v>
      </c>
      <c r="F93" t="s">
        <v>1735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">
      <c r="A94" t="s">
        <v>501</v>
      </c>
      <c r="B94" t="s">
        <v>1741</v>
      </c>
      <c r="C94">
        <v>1</v>
      </c>
      <c r="D94" t="s">
        <v>735</v>
      </c>
      <c r="E94" t="s">
        <v>2</v>
      </c>
      <c r="F94" t="s">
        <v>1737</v>
      </c>
      <c r="G94" t="s">
        <v>1727</v>
      </c>
      <c r="H94">
        <v>2021</v>
      </c>
      <c r="I94" t="s">
        <v>173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">
      <c r="A95" t="s">
        <v>501</v>
      </c>
      <c r="B95" t="s">
        <v>1741</v>
      </c>
      <c r="C95">
        <v>0</v>
      </c>
      <c r="D95" t="s">
        <v>735</v>
      </c>
      <c r="E95" t="s">
        <v>2</v>
      </c>
      <c r="F95" t="s">
        <v>1738</v>
      </c>
      <c r="G95" t="s">
        <v>172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7</v>
      </c>
      <c r="H96" t="s">
        <v>1728</v>
      </c>
      <c r="I96" t="s">
        <v>1729</v>
      </c>
      <c r="J96" t="str">
        <f t="shared" si="4"/>
        <v>Agriculture.Total</v>
      </c>
      <c r="K96">
        <f t="shared" si="5"/>
        <v>0</v>
      </c>
    </row>
    <row r="97" spans="1:11" x14ac:dyDescent="0.2">
      <c r="A97" t="s">
        <v>501</v>
      </c>
      <c r="B97" t="s">
        <v>1742</v>
      </c>
      <c r="C97">
        <v>72</v>
      </c>
      <c r="D97" t="s">
        <v>735</v>
      </c>
      <c r="E97" t="s">
        <v>2</v>
      </c>
      <c r="F97" t="s">
        <v>1730</v>
      </c>
      <c r="G97" t="s">
        <v>1727</v>
      </c>
      <c r="H97">
        <v>2021</v>
      </c>
      <c r="I97" t="s">
        <v>1731</v>
      </c>
      <c r="J97" t="str">
        <f t="shared" si="4"/>
        <v>Energy.Bioenergy</v>
      </c>
      <c r="K97">
        <f t="shared" si="5"/>
        <v>0</v>
      </c>
    </row>
    <row r="98" spans="1:11" x14ac:dyDescent="0.2">
      <c r="A98" t="s">
        <v>501</v>
      </c>
      <c r="B98" t="s">
        <v>1742</v>
      </c>
      <c r="C98">
        <v>1</v>
      </c>
      <c r="D98" t="s">
        <v>735</v>
      </c>
      <c r="E98" t="s">
        <v>2</v>
      </c>
      <c r="F98" t="s">
        <v>1732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">
      <c r="A99" t="s">
        <v>501</v>
      </c>
      <c r="B99" t="s">
        <v>1742</v>
      </c>
      <c r="C99">
        <v>1</v>
      </c>
      <c r="D99" t="s">
        <v>735</v>
      </c>
      <c r="E99" t="s">
        <v>2</v>
      </c>
      <c r="F99" t="s">
        <v>1732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">
      <c r="A100" t="s">
        <v>501</v>
      </c>
      <c r="B100" t="s">
        <v>1742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">
      <c r="A101" t="s">
        <v>501</v>
      </c>
      <c r="B101" t="s">
        <v>1742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">
      <c r="A102" t="s">
        <v>501</v>
      </c>
      <c r="B102" t="s">
        <v>1742</v>
      </c>
      <c r="C102">
        <v>64</v>
      </c>
      <c r="D102" t="s">
        <v>735</v>
      </c>
      <c r="E102" t="s">
        <v>2</v>
      </c>
      <c r="F102" t="s">
        <v>740</v>
      </c>
      <c r="G102" t="s">
        <v>173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">
      <c r="A103" t="s">
        <v>501</v>
      </c>
      <c r="B103" t="s">
        <v>1742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">
      <c r="A104" t="s">
        <v>501</v>
      </c>
      <c r="B104" t="s">
        <v>1742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">
      <c r="A105" t="s">
        <v>501</v>
      </c>
      <c r="B105" t="s">
        <v>1742</v>
      </c>
      <c r="C105">
        <v>0</v>
      </c>
      <c r="D105" t="s">
        <v>735</v>
      </c>
      <c r="E105" t="s">
        <v>2</v>
      </c>
      <c r="F105" t="s">
        <v>1734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">
      <c r="A106" t="s">
        <v>501</v>
      </c>
      <c r="B106" t="s">
        <v>1742</v>
      </c>
      <c r="C106">
        <v>0</v>
      </c>
      <c r="D106" t="s">
        <v>735</v>
      </c>
      <c r="E106" t="s">
        <v>2</v>
      </c>
      <c r="F106" t="s">
        <v>1734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">
      <c r="A107" t="s">
        <v>501</v>
      </c>
      <c r="B107" t="s">
        <v>1742</v>
      </c>
      <c r="C107">
        <v>0</v>
      </c>
      <c r="D107" t="s">
        <v>735</v>
      </c>
      <c r="E107" t="s">
        <v>2</v>
      </c>
      <c r="F107" t="s">
        <v>1735</v>
      </c>
      <c r="G107" t="s">
        <v>173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">
      <c r="A108" t="s">
        <v>501</v>
      </c>
      <c r="B108" t="s">
        <v>1742</v>
      </c>
      <c r="C108">
        <v>0</v>
      </c>
      <c r="D108" t="s">
        <v>735</v>
      </c>
      <c r="E108" t="s">
        <v>2</v>
      </c>
      <c r="F108" t="s">
        <v>1735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">
      <c r="A109" t="s">
        <v>501</v>
      </c>
      <c r="B109" t="s">
        <v>1742</v>
      </c>
      <c r="C109">
        <v>0</v>
      </c>
      <c r="D109" t="s">
        <v>735</v>
      </c>
      <c r="E109" t="s">
        <v>2</v>
      </c>
      <c r="F109" t="s">
        <v>1735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">
      <c r="A110" t="s">
        <v>501</v>
      </c>
      <c r="B110" t="s">
        <v>1742</v>
      </c>
      <c r="C110">
        <v>1</v>
      </c>
      <c r="D110" t="s">
        <v>735</v>
      </c>
      <c r="E110" t="s">
        <v>2</v>
      </c>
      <c r="F110" t="s">
        <v>1737</v>
      </c>
      <c r="G110" t="s">
        <v>1727</v>
      </c>
      <c r="H110">
        <v>2021</v>
      </c>
      <c r="I110" t="s">
        <v>173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">
      <c r="A111" t="s">
        <v>501</v>
      </c>
      <c r="B111" t="s">
        <v>1742</v>
      </c>
      <c r="C111">
        <v>0</v>
      </c>
      <c r="D111" t="s">
        <v>735</v>
      </c>
      <c r="E111" t="s">
        <v>2</v>
      </c>
      <c r="F111" t="s">
        <v>1738</v>
      </c>
      <c r="G111" t="s">
        <v>172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7</v>
      </c>
      <c r="H112">
        <v>2021</v>
      </c>
      <c r="I112" t="s">
        <v>173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7</v>
      </c>
      <c r="H113" t="s">
        <v>1728</v>
      </c>
      <c r="I113" t="s">
        <v>1729</v>
      </c>
      <c r="J113" t="str">
        <f t="shared" si="4"/>
        <v>Other.Total</v>
      </c>
      <c r="K113">
        <f t="shared" si="5"/>
        <v>0</v>
      </c>
    </row>
    <row r="114" spans="1:11" x14ac:dyDescent="0.2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7</v>
      </c>
      <c r="H114" t="s">
        <v>1728</v>
      </c>
      <c r="I114" t="s">
        <v>1729</v>
      </c>
      <c r="J114" t="str">
        <f t="shared" si="4"/>
        <v>Waste.Total</v>
      </c>
      <c r="K114" t="str">
        <f t="shared" si="5"/>
        <v>water and waste 36T39</v>
      </c>
    </row>
    <row r="115" spans="1:11" x14ac:dyDescent="0.2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7</v>
      </c>
      <c r="H115" t="s">
        <v>1728</v>
      </c>
      <c r="I115" t="s">
        <v>1729</v>
      </c>
      <c r="J115" t="str">
        <f t="shared" si="4"/>
        <v>Agriculture.Total</v>
      </c>
      <c r="K115">
        <f t="shared" si="5"/>
        <v>0</v>
      </c>
    </row>
    <row r="116" spans="1:11" x14ac:dyDescent="0.2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32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32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3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4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4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5</v>
      </c>
      <c r="G125" t="s">
        <v>173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5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5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7</v>
      </c>
      <c r="G128" t="s">
        <v>1727</v>
      </c>
      <c r="H128">
        <v>2021</v>
      </c>
      <c r="I128" t="s">
        <v>173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8</v>
      </c>
      <c r="G129" t="s">
        <v>172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7</v>
      </c>
      <c r="H130">
        <v>2021</v>
      </c>
      <c r="I130" t="s">
        <v>173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7</v>
      </c>
      <c r="H131" t="s">
        <v>1728</v>
      </c>
      <c r="I131" t="s">
        <v>172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7</v>
      </c>
      <c r="H132" t="s">
        <v>1728</v>
      </c>
      <c r="I132" t="s">
        <v>1729</v>
      </c>
      <c r="J132" t="str">
        <f t="shared" si="6"/>
        <v>Waste.Total</v>
      </c>
      <c r="K132" t="str">
        <f t="shared" si="7"/>
        <v>water and waste 36T39</v>
      </c>
    </row>
    <row r="133" spans="1:11" x14ac:dyDescent="0.2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7</v>
      </c>
      <c r="H133" t="s">
        <v>1728</v>
      </c>
      <c r="I133" t="s">
        <v>1729</v>
      </c>
      <c r="J133" t="str">
        <f t="shared" si="6"/>
        <v>Agriculture.Total</v>
      </c>
      <c r="K133">
        <f t="shared" si="7"/>
        <v>0</v>
      </c>
    </row>
    <row r="134" spans="1:11" x14ac:dyDescent="0.2">
      <c r="A134" t="s">
        <v>501</v>
      </c>
      <c r="B134" t="s">
        <v>1743</v>
      </c>
      <c r="C134">
        <v>19</v>
      </c>
      <c r="D134" t="s">
        <v>735</v>
      </c>
      <c r="E134" t="s">
        <v>2</v>
      </c>
      <c r="F134" t="s">
        <v>1730</v>
      </c>
      <c r="G134" t="s">
        <v>1727</v>
      </c>
      <c r="H134">
        <v>2021</v>
      </c>
      <c r="I134" t="s">
        <v>1731</v>
      </c>
      <c r="J134" t="str">
        <f t="shared" si="6"/>
        <v>Energy.Bioenergy</v>
      </c>
      <c r="K134">
        <f t="shared" si="7"/>
        <v>0</v>
      </c>
    </row>
    <row r="135" spans="1:11" x14ac:dyDescent="0.2">
      <c r="A135" t="s">
        <v>501</v>
      </c>
      <c r="B135" t="s">
        <v>1743</v>
      </c>
      <c r="C135">
        <v>0</v>
      </c>
      <c r="D135" t="s">
        <v>735</v>
      </c>
      <c r="E135" t="s">
        <v>2</v>
      </c>
      <c r="F135" t="s">
        <v>1732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">
      <c r="A136" t="s">
        <v>501</v>
      </c>
      <c r="B136" t="s">
        <v>1743</v>
      </c>
      <c r="C136">
        <v>0</v>
      </c>
      <c r="D136" t="s">
        <v>735</v>
      </c>
      <c r="E136" t="s">
        <v>2</v>
      </c>
      <c r="F136" t="s">
        <v>1732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">
      <c r="A137" t="s">
        <v>501</v>
      </c>
      <c r="B137" t="s">
        <v>1743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">
      <c r="A138" t="s">
        <v>501</v>
      </c>
      <c r="B138" t="s">
        <v>1743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">
      <c r="A139" t="s">
        <v>501</v>
      </c>
      <c r="B139" t="s">
        <v>1743</v>
      </c>
      <c r="C139">
        <v>0</v>
      </c>
      <c r="D139" t="s">
        <v>735</v>
      </c>
      <c r="E139" t="s">
        <v>2</v>
      </c>
      <c r="F139" t="s">
        <v>740</v>
      </c>
      <c r="G139" t="s">
        <v>17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">
      <c r="A140" t="s">
        <v>501</v>
      </c>
      <c r="B140" t="s">
        <v>1743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">
      <c r="A141" t="s">
        <v>501</v>
      </c>
      <c r="B141" t="s">
        <v>1743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">
      <c r="A142" t="s">
        <v>501</v>
      </c>
      <c r="B142" t="s">
        <v>1743</v>
      </c>
      <c r="C142">
        <v>0</v>
      </c>
      <c r="D142" t="s">
        <v>735</v>
      </c>
      <c r="E142" t="s">
        <v>2</v>
      </c>
      <c r="F142" t="s">
        <v>1734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">
      <c r="A143" t="s">
        <v>501</v>
      </c>
      <c r="B143" t="s">
        <v>1743</v>
      </c>
      <c r="C143">
        <v>0</v>
      </c>
      <c r="D143" t="s">
        <v>735</v>
      </c>
      <c r="E143" t="s">
        <v>2</v>
      </c>
      <c r="F143" t="s">
        <v>1734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">
      <c r="A144" t="s">
        <v>501</v>
      </c>
      <c r="B144" t="s">
        <v>1743</v>
      </c>
      <c r="C144">
        <v>10</v>
      </c>
      <c r="D144" t="s">
        <v>735</v>
      </c>
      <c r="E144" t="s">
        <v>2</v>
      </c>
      <c r="F144" t="s">
        <v>1735</v>
      </c>
      <c r="G144" t="s">
        <v>17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">
      <c r="A145" t="s">
        <v>501</v>
      </c>
      <c r="B145" t="s">
        <v>1743</v>
      </c>
      <c r="C145">
        <v>3</v>
      </c>
      <c r="D145" t="s">
        <v>735</v>
      </c>
      <c r="E145" t="s">
        <v>2</v>
      </c>
      <c r="F145" t="s">
        <v>1735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">
      <c r="A146" t="s">
        <v>501</v>
      </c>
      <c r="B146" t="s">
        <v>1743</v>
      </c>
      <c r="C146">
        <v>38</v>
      </c>
      <c r="D146" t="s">
        <v>735</v>
      </c>
      <c r="E146" t="s">
        <v>2</v>
      </c>
      <c r="F146" t="s">
        <v>1735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">
      <c r="A147" t="s">
        <v>501</v>
      </c>
      <c r="B147" t="s">
        <v>1743</v>
      </c>
      <c r="C147">
        <v>0</v>
      </c>
      <c r="D147" t="s">
        <v>735</v>
      </c>
      <c r="E147" t="s">
        <v>2</v>
      </c>
      <c r="F147" t="s">
        <v>1737</v>
      </c>
      <c r="G147" t="s">
        <v>1727</v>
      </c>
      <c r="H147">
        <v>2021</v>
      </c>
      <c r="I147" t="s">
        <v>173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">
      <c r="A148" t="s">
        <v>501</v>
      </c>
      <c r="B148" t="s">
        <v>1743</v>
      </c>
      <c r="C148">
        <v>0</v>
      </c>
      <c r="D148" t="s">
        <v>735</v>
      </c>
      <c r="E148" t="s">
        <v>2</v>
      </c>
      <c r="F148" t="s">
        <v>1738</v>
      </c>
      <c r="G148" t="s">
        <v>172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7</v>
      </c>
      <c r="H149">
        <v>2021</v>
      </c>
      <c r="I149" t="s">
        <v>173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7</v>
      </c>
      <c r="H150" t="s">
        <v>1728</v>
      </c>
      <c r="I150" t="s">
        <v>1729</v>
      </c>
      <c r="J150" t="str">
        <f t="shared" si="6"/>
        <v>Other.Total</v>
      </c>
      <c r="K150">
        <f t="shared" si="7"/>
        <v>0</v>
      </c>
    </row>
    <row r="151" spans="1:11" x14ac:dyDescent="0.2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7</v>
      </c>
      <c r="H151" t="s">
        <v>1728</v>
      </c>
      <c r="I151" t="s">
        <v>1729</v>
      </c>
      <c r="J151" t="str">
        <f t="shared" si="6"/>
        <v>Waste.Total</v>
      </c>
      <c r="K151" t="str">
        <f t="shared" si="7"/>
        <v>water and waste 36T39</v>
      </c>
    </row>
    <row r="152" spans="1:11" x14ac:dyDescent="0.2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7</v>
      </c>
      <c r="H152" t="s">
        <v>1728</v>
      </c>
      <c r="I152" t="s">
        <v>1729</v>
      </c>
      <c r="J152" t="str">
        <f t="shared" si="6"/>
        <v>Agriculture.Total</v>
      </c>
      <c r="K152">
        <f t="shared" si="7"/>
        <v>0</v>
      </c>
    </row>
    <row r="153" spans="1:11" x14ac:dyDescent="0.2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30</v>
      </c>
      <c r="G153" t="s">
        <v>1727</v>
      </c>
      <c r="H153">
        <v>2021</v>
      </c>
      <c r="I153" t="s">
        <v>1731</v>
      </c>
      <c r="J153" t="str">
        <f t="shared" si="6"/>
        <v>Energy.Bioenergy</v>
      </c>
      <c r="K153">
        <f t="shared" si="7"/>
        <v>0</v>
      </c>
    </row>
    <row r="154" spans="1:11" x14ac:dyDescent="0.2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32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32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3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4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4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5</v>
      </c>
      <c r="G163" t="s">
        <v>173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5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5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7</v>
      </c>
      <c r="G166" t="s">
        <v>1727</v>
      </c>
      <c r="H166">
        <v>2021</v>
      </c>
      <c r="I166" t="s">
        <v>173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8</v>
      </c>
      <c r="G167" t="s">
        <v>172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7</v>
      </c>
      <c r="H168">
        <v>2021</v>
      </c>
      <c r="I168" t="s">
        <v>173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7</v>
      </c>
      <c r="H169" t="s">
        <v>1728</v>
      </c>
      <c r="I169" t="s">
        <v>1729</v>
      </c>
      <c r="J169" t="str">
        <f t="shared" si="6"/>
        <v>Other.Total</v>
      </c>
      <c r="K169">
        <f t="shared" si="7"/>
        <v>0</v>
      </c>
    </row>
    <row r="170" spans="1:11" x14ac:dyDescent="0.2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7</v>
      </c>
      <c r="H170" t="s">
        <v>1728</v>
      </c>
      <c r="I170" t="s">
        <v>1729</v>
      </c>
      <c r="J170" t="str">
        <f t="shared" si="6"/>
        <v>Waste.Total</v>
      </c>
      <c r="K170" t="str">
        <f t="shared" si="7"/>
        <v>water and waste 36T39</v>
      </c>
    </row>
    <row r="171" spans="1:11" x14ac:dyDescent="0.2">
      <c r="A171" t="s">
        <v>501</v>
      </c>
      <c r="B171" t="s">
        <v>1744</v>
      </c>
      <c r="C171">
        <v>271</v>
      </c>
      <c r="D171" t="s">
        <v>735</v>
      </c>
      <c r="E171" t="s">
        <v>4</v>
      </c>
      <c r="F171" t="s">
        <v>1450</v>
      </c>
      <c r="G171" t="s">
        <v>1727</v>
      </c>
      <c r="H171" t="s">
        <v>1728</v>
      </c>
      <c r="I171" t="s">
        <v>1729</v>
      </c>
      <c r="J171" t="str">
        <f t="shared" si="6"/>
        <v>Agriculture.Total</v>
      </c>
      <c r="K171">
        <f t="shared" si="7"/>
        <v>0</v>
      </c>
    </row>
    <row r="172" spans="1:11" x14ac:dyDescent="0.2">
      <c r="A172" t="s">
        <v>501</v>
      </c>
      <c r="B172" t="s">
        <v>1744</v>
      </c>
      <c r="C172">
        <v>210</v>
      </c>
      <c r="D172" t="s">
        <v>735</v>
      </c>
      <c r="E172" t="s">
        <v>2</v>
      </c>
      <c r="F172" t="s">
        <v>1730</v>
      </c>
      <c r="G172" t="s">
        <v>1727</v>
      </c>
      <c r="H172">
        <v>2021</v>
      </c>
      <c r="I172" t="s">
        <v>1731</v>
      </c>
      <c r="J172" t="str">
        <f t="shared" si="6"/>
        <v>Energy.Bioenergy</v>
      </c>
      <c r="K172">
        <f t="shared" si="7"/>
        <v>0</v>
      </c>
    </row>
    <row r="173" spans="1:11" x14ac:dyDescent="0.2">
      <c r="A173" t="s">
        <v>501</v>
      </c>
      <c r="B173" t="s">
        <v>1744</v>
      </c>
      <c r="C173">
        <v>0</v>
      </c>
      <c r="D173" t="s">
        <v>735</v>
      </c>
      <c r="E173" t="s">
        <v>2</v>
      </c>
      <c r="F173" t="s">
        <v>1732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">
      <c r="A174" t="s">
        <v>501</v>
      </c>
      <c r="B174" t="s">
        <v>1744</v>
      </c>
      <c r="C174">
        <v>0</v>
      </c>
      <c r="D174" t="s">
        <v>735</v>
      </c>
      <c r="E174" t="s">
        <v>2</v>
      </c>
      <c r="F174" t="s">
        <v>1732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">
      <c r="A175" t="s">
        <v>501</v>
      </c>
      <c r="B175" t="s">
        <v>1744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">
      <c r="A176" t="s">
        <v>501</v>
      </c>
      <c r="B176" t="s">
        <v>1744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">
      <c r="A177" t="s">
        <v>501</v>
      </c>
      <c r="B177" t="s">
        <v>1744</v>
      </c>
      <c r="C177">
        <v>12</v>
      </c>
      <c r="D177" t="s">
        <v>735</v>
      </c>
      <c r="E177" t="s">
        <v>2</v>
      </c>
      <c r="F177" t="s">
        <v>740</v>
      </c>
      <c r="G177" t="s">
        <v>173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">
      <c r="A178" t="s">
        <v>501</v>
      </c>
      <c r="B178" t="s">
        <v>1744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">
      <c r="A179" t="s">
        <v>501</v>
      </c>
      <c r="B179" t="s">
        <v>1744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">
      <c r="A180" t="s">
        <v>501</v>
      </c>
      <c r="B180" t="s">
        <v>1744</v>
      </c>
      <c r="C180">
        <v>0</v>
      </c>
      <c r="D180" t="s">
        <v>735</v>
      </c>
      <c r="E180" t="s">
        <v>2</v>
      </c>
      <c r="F180" t="s">
        <v>1734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">
      <c r="A181" t="s">
        <v>501</v>
      </c>
      <c r="B181" t="s">
        <v>1744</v>
      </c>
      <c r="C181">
        <v>0</v>
      </c>
      <c r="D181" t="s">
        <v>735</v>
      </c>
      <c r="E181" t="s">
        <v>2</v>
      </c>
      <c r="F181" t="s">
        <v>1734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">
      <c r="A182" t="s">
        <v>501</v>
      </c>
      <c r="B182" t="s">
        <v>1744</v>
      </c>
      <c r="C182">
        <v>9</v>
      </c>
      <c r="D182" t="s">
        <v>735</v>
      </c>
      <c r="E182" t="s">
        <v>2</v>
      </c>
      <c r="F182" t="s">
        <v>1735</v>
      </c>
      <c r="G182" t="s">
        <v>173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">
      <c r="A183" t="s">
        <v>501</v>
      </c>
      <c r="B183" t="s">
        <v>1744</v>
      </c>
      <c r="C183">
        <v>1</v>
      </c>
      <c r="D183" t="s">
        <v>735</v>
      </c>
      <c r="E183" t="s">
        <v>2</v>
      </c>
      <c r="F183" t="s">
        <v>1735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">
      <c r="A184" t="s">
        <v>501</v>
      </c>
      <c r="B184" t="s">
        <v>1744</v>
      </c>
      <c r="C184">
        <v>9</v>
      </c>
      <c r="D184" t="s">
        <v>735</v>
      </c>
      <c r="E184" t="s">
        <v>2</v>
      </c>
      <c r="F184" t="s">
        <v>1735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">
      <c r="A185" t="s">
        <v>501</v>
      </c>
      <c r="B185" t="s">
        <v>1744</v>
      </c>
      <c r="C185">
        <v>1</v>
      </c>
      <c r="D185" t="s">
        <v>735</v>
      </c>
      <c r="E185" t="s">
        <v>2</v>
      </c>
      <c r="F185" t="s">
        <v>1737</v>
      </c>
      <c r="G185" t="s">
        <v>1727</v>
      </c>
      <c r="H185">
        <v>2021</v>
      </c>
      <c r="I185" t="s">
        <v>173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">
      <c r="A186" t="s">
        <v>501</v>
      </c>
      <c r="B186" t="s">
        <v>1744</v>
      </c>
      <c r="C186">
        <v>0</v>
      </c>
      <c r="D186" t="s">
        <v>735</v>
      </c>
      <c r="E186" t="s">
        <v>2</v>
      </c>
      <c r="F186" t="s">
        <v>1738</v>
      </c>
      <c r="G186" t="s">
        <v>172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">
      <c r="A187" t="s">
        <v>501</v>
      </c>
      <c r="B187" t="s">
        <v>1744</v>
      </c>
      <c r="C187">
        <v>255</v>
      </c>
      <c r="D187" t="s">
        <v>735</v>
      </c>
      <c r="E187" t="s">
        <v>2</v>
      </c>
      <c r="F187" t="s">
        <v>1450</v>
      </c>
      <c r="G187" t="s">
        <v>1727</v>
      </c>
      <c r="H187">
        <v>2021</v>
      </c>
      <c r="I187" t="s">
        <v>173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">
      <c r="A188" t="s">
        <v>501</v>
      </c>
      <c r="B188" t="s">
        <v>1744</v>
      </c>
      <c r="C188">
        <v>215</v>
      </c>
      <c r="D188" t="s">
        <v>735</v>
      </c>
      <c r="E188" t="s">
        <v>8</v>
      </c>
      <c r="F188" t="s">
        <v>1450</v>
      </c>
      <c r="G188" t="s">
        <v>1727</v>
      </c>
      <c r="H188" t="s">
        <v>1728</v>
      </c>
      <c r="I188" t="s">
        <v>1729</v>
      </c>
      <c r="J188" t="str">
        <f t="shared" si="6"/>
        <v>Other.Total</v>
      </c>
      <c r="K188">
        <f t="shared" si="7"/>
        <v>0</v>
      </c>
    </row>
    <row r="189" spans="1:11" x14ac:dyDescent="0.2">
      <c r="A189" t="s">
        <v>501</v>
      </c>
      <c r="B189" t="s">
        <v>1744</v>
      </c>
      <c r="C189">
        <v>606</v>
      </c>
      <c r="D189" t="s">
        <v>735</v>
      </c>
      <c r="E189" t="s">
        <v>5</v>
      </c>
      <c r="F189" t="s">
        <v>1450</v>
      </c>
      <c r="G189" t="s">
        <v>1727</v>
      </c>
      <c r="H189" t="s">
        <v>1728</v>
      </c>
      <c r="I189" t="s">
        <v>1729</v>
      </c>
      <c r="J189" t="str">
        <f t="shared" si="6"/>
        <v>Waste.Total</v>
      </c>
      <c r="K189" t="str">
        <f t="shared" si="7"/>
        <v>water and waste 36T39</v>
      </c>
    </row>
    <row r="190" spans="1:11" x14ac:dyDescent="0.2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7</v>
      </c>
      <c r="H190" t="s">
        <v>1728</v>
      </c>
      <c r="I190" t="s">
        <v>1729</v>
      </c>
      <c r="J190" t="str">
        <f t="shared" si="6"/>
        <v>Agriculture.Total</v>
      </c>
      <c r="K190">
        <f t="shared" si="7"/>
        <v>0</v>
      </c>
    </row>
    <row r="191" spans="1:11" x14ac:dyDescent="0.2">
      <c r="A191" t="s">
        <v>501</v>
      </c>
      <c r="B191" t="s">
        <v>1745</v>
      </c>
      <c r="C191">
        <v>15</v>
      </c>
      <c r="D191" t="s">
        <v>735</v>
      </c>
      <c r="E191" t="s">
        <v>2</v>
      </c>
      <c r="F191" t="s">
        <v>1730</v>
      </c>
      <c r="G191" t="s">
        <v>1727</v>
      </c>
      <c r="H191">
        <v>2021</v>
      </c>
      <c r="I191" t="s">
        <v>1731</v>
      </c>
      <c r="J191" t="str">
        <f t="shared" si="6"/>
        <v>Energy.Bioenergy</v>
      </c>
      <c r="K191">
        <f t="shared" si="7"/>
        <v>0</v>
      </c>
    </row>
    <row r="192" spans="1:11" x14ac:dyDescent="0.2">
      <c r="A192" t="s">
        <v>501</v>
      </c>
      <c r="B192" t="s">
        <v>1745</v>
      </c>
      <c r="C192">
        <v>128</v>
      </c>
      <c r="D192" t="s">
        <v>735</v>
      </c>
      <c r="E192" t="s">
        <v>2</v>
      </c>
      <c r="F192" t="s">
        <v>1732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">
      <c r="A193" t="s">
        <v>501</v>
      </c>
      <c r="B193" t="s">
        <v>1745</v>
      </c>
      <c r="C193">
        <v>69</v>
      </c>
      <c r="D193" t="s">
        <v>735</v>
      </c>
      <c r="E193" t="s">
        <v>2</v>
      </c>
      <c r="F193" t="s">
        <v>1732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">
      <c r="A194" t="s">
        <v>501</v>
      </c>
      <c r="B194" t="s">
        <v>1745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">
      <c r="A195" t="s">
        <v>501</v>
      </c>
      <c r="B195" t="s">
        <v>1745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">
      <c r="A196" t="s">
        <v>501</v>
      </c>
      <c r="B196" t="s">
        <v>1745</v>
      </c>
      <c r="C196">
        <v>35</v>
      </c>
      <c r="D196" t="s">
        <v>735</v>
      </c>
      <c r="E196" t="s">
        <v>2</v>
      </c>
      <c r="F196" t="s">
        <v>740</v>
      </c>
      <c r="G196" t="s">
        <v>173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">
      <c r="A197" t="s">
        <v>501</v>
      </c>
      <c r="B197" t="s">
        <v>1745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">
      <c r="A198" t="s">
        <v>501</v>
      </c>
      <c r="B198" t="s">
        <v>1745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">
      <c r="A199" t="s">
        <v>501</v>
      </c>
      <c r="B199" t="s">
        <v>1745</v>
      </c>
      <c r="C199">
        <v>29</v>
      </c>
      <c r="D199" t="s">
        <v>735</v>
      </c>
      <c r="E199" t="s">
        <v>2</v>
      </c>
      <c r="F199" t="s">
        <v>1734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">
      <c r="A200" t="s">
        <v>501</v>
      </c>
      <c r="B200" t="s">
        <v>1745</v>
      </c>
      <c r="C200">
        <v>63</v>
      </c>
      <c r="D200" t="s">
        <v>735</v>
      </c>
      <c r="E200" t="s">
        <v>2</v>
      </c>
      <c r="F200" t="s">
        <v>1734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">
      <c r="A201" t="s">
        <v>501</v>
      </c>
      <c r="B201" t="s">
        <v>1745</v>
      </c>
      <c r="C201">
        <v>86</v>
      </c>
      <c r="D201" t="s">
        <v>735</v>
      </c>
      <c r="E201" t="s">
        <v>2</v>
      </c>
      <c r="F201" t="s">
        <v>1735</v>
      </c>
      <c r="G201" t="s">
        <v>173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">
      <c r="A202" t="s">
        <v>501</v>
      </c>
      <c r="B202" t="s">
        <v>1745</v>
      </c>
      <c r="C202">
        <v>14</v>
      </c>
      <c r="D202" t="s">
        <v>735</v>
      </c>
      <c r="E202" t="s">
        <v>2</v>
      </c>
      <c r="F202" t="s">
        <v>1735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">
      <c r="A203" t="s">
        <v>501</v>
      </c>
      <c r="B203" t="s">
        <v>1745</v>
      </c>
      <c r="C203">
        <v>183</v>
      </c>
      <c r="D203" t="s">
        <v>735</v>
      </c>
      <c r="E203" t="s">
        <v>2</v>
      </c>
      <c r="F203" t="s">
        <v>1735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">
      <c r="A204" t="s">
        <v>501</v>
      </c>
      <c r="B204" t="s">
        <v>1745</v>
      </c>
      <c r="C204">
        <v>1</v>
      </c>
      <c r="D204" t="s">
        <v>735</v>
      </c>
      <c r="E204" t="s">
        <v>2</v>
      </c>
      <c r="F204" t="s">
        <v>1736</v>
      </c>
      <c r="G204" t="s">
        <v>1727</v>
      </c>
      <c r="H204">
        <v>2021</v>
      </c>
      <c r="I204" t="s">
        <v>1731</v>
      </c>
      <c r="J204" t="str">
        <f t="shared" si="8"/>
        <v>Energy.Other from coal</v>
      </c>
      <c r="K204">
        <f t="shared" si="9"/>
        <v>0</v>
      </c>
    </row>
    <row r="205" spans="1:11" x14ac:dyDescent="0.2">
      <c r="A205" t="s">
        <v>501</v>
      </c>
      <c r="B205" t="s">
        <v>1745</v>
      </c>
      <c r="C205">
        <v>19</v>
      </c>
      <c r="D205" t="s">
        <v>735</v>
      </c>
      <c r="E205" t="s">
        <v>2</v>
      </c>
      <c r="F205" t="s">
        <v>1737</v>
      </c>
      <c r="G205" t="s">
        <v>1727</v>
      </c>
      <c r="H205">
        <v>2021</v>
      </c>
      <c r="I205" t="s">
        <v>173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">
      <c r="A206" t="s">
        <v>501</v>
      </c>
      <c r="B206" t="s">
        <v>1745</v>
      </c>
      <c r="C206">
        <v>0</v>
      </c>
      <c r="D206" t="s">
        <v>735</v>
      </c>
      <c r="E206" t="s">
        <v>2</v>
      </c>
      <c r="F206" t="s">
        <v>1738</v>
      </c>
      <c r="G206" t="s">
        <v>172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7</v>
      </c>
      <c r="H207">
        <v>2021</v>
      </c>
      <c r="I207" t="s">
        <v>173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7</v>
      </c>
      <c r="H208" t="s">
        <v>1728</v>
      </c>
      <c r="I208" t="s">
        <v>1729</v>
      </c>
      <c r="J208" t="str">
        <f t="shared" si="8"/>
        <v>Other.Total</v>
      </c>
      <c r="K208">
        <f t="shared" si="9"/>
        <v>0</v>
      </c>
    </row>
    <row r="209" spans="1:11" x14ac:dyDescent="0.2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7</v>
      </c>
      <c r="H209" t="s">
        <v>1728</v>
      </c>
      <c r="I209" t="s">
        <v>1729</v>
      </c>
      <c r="J209" t="str">
        <f t="shared" si="8"/>
        <v>Waste.Total</v>
      </c>
      <c r="K209" t="str">
        <f t="shared" si="9"/>
        <v>water and waste 36T39</v>
      </c>
    </row>
    <row r="210" spans="1:11" x14ac:dyDescent="0.2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7</v>
      </c>
      <c r="H210" t="s">
        <v>1728</v>
      </c>
      <c r="I210" t="s">
        <v>1729</v>
      </c>
      <c r="J210" t="str">
        <f t="shared" si="8"/>
        <v>Agriculture.Total</v>
      </c>
      <c r="K210">
        <f t="shared" si="9"/>
        <v>0</v>
      </c>
    </row>
    <row r="211" spans="1:11" x14ac:dyDescent="0.2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30</v>
      </c>
      <c r="G211" t="s">
        <v>1727</v>
      </c>
      <c r="H211">
        <v>2021</v>
      </c>
      <c r="I211" t="s">
        <v>1731</v>
      </c>
      <c r="J211" t="str">
        <f t="shared" si="8"/>
        <v>Energy.Bioenergy</v>
      </c>
      <c r="K211">
        <f t="shared" si="9"/>
        <v>0</v>
      </c>
    </row>
    <row r="212" spans="1:11" x14ac:dyDescent="0.2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32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32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3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4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4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5</v>
      </c>
      <c r="G221" t="s">
        <v>173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5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5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7</v>
      </c>
      <c r="G224" t="s">
        <v>1727</v>
      </c>
      <c r="H224">
        <v>2021</v>
      </c>
      <c r="I224" t="s">
        <v>173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8</v>
      </c>
      <c r="G225" t="s">
        <v>172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7</v>
      </c>
      <c r="H226">
        <v>2021</v>
      </c>
      <c r="I226" t="s">
        <v>173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7</v>
      </c>
      <c r="H227" t="s">
        <v>1728</v>
      </c>
      <c r="I227" t="s">
        <v>1729</v>
      </c>
      <c r="J227" t="str">
        <f t="shared" si="8"/>
        <v>Other.Total</v>
      </c>
      <c r="K227">
        <f t="shared" si="9"/>
        <v>0</v>
      </c>
    </row>
    <row r="228" spans="1:11" x14ac:dyDescent="0.2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7</v>
      </c>
      <c r="H228" t="s">
        <v>1728</v>
      </c>
      <c r="I228" t="s">
        <v>1729</v>
      </c>
      <c r="J228" t="str">
        <f t="shared" si="8"/>
        <v>Waste.Total</v>
      </c>
      <c r="K228" t="str">
        <f t="shared" si="9"/>
        <v>water and waste 36T39</v>
      </c>
    </row>
    <row r="229" spans="1:11" x14ac:dyDescent="0.2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7</v>
      </c>
      <c r="H229" t="s">
        <v>1728</v>
      </c>
      <c r="I229" t="s">
        <v>1729</v>
      </c>
      <c r="J229" t="str">
        <f t="shared" si="8"/>
        <v>Agriculture.Total</v>
      </c>
      <c r="K229">
        <f t="shared" si="9"/>
        <v>0</v>
      </c>
    </row>
    <row r="230" spans="1:11" x14ac:dyDescent="0.2">
      <c r="A230" t="s">
        <v>501</v>
      </c>
      <c r="B230" t="s">
        <v>1746</v>
      </c>
      <c r="C230">
        <v>5</v>
      </c>
      <c r="D230" t="s">
        <v>735</v>
      </c>
      <c r="E230" t="s">
        <v>2</v>
      </c>
      <c r="F230" t="s">
        <v>1730</v>
      </c>
      <c r="G230" t="s">
        <v>1727</v>
      </c>
      <c r="H230">
        <v>2021</v>
      </c>
      <c r="I230" t="s">
        <v>1731</v>
      </c>
      <c r="J230" t="str">
        <f t="shared" si="8"/>
        <v>Energy.Bioenergy</v>
      </c>
      <c r="K230">
        <f t="shared" si="9"/>
        <v>0</v>
      </c>
    </row>
    <row r="231" spans="1:11" x14ac:dyDescent="0.2">
      <c r="A231" t="s">
        <v>501</v>
      </c>
      <c r="B231" t="s">
        <v>1746</v>
      </c>
      <c r="C231">
        <v>0</v>
      </c>
      <c r="D231" t="s">
        <v>735</v>
      </c>
      <c r="E231" t="s">
        <v>2</v>
      </c>
      <c r="F231" t="s">
        <v>1732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">
      <c r="A232" t="s">
        <v>501</v>
      </c>
      <c r="B232" t="s">
        <v>1746</v>
      </c>
      <c r="C232">
        <v>0</v>
      </c>
      <c r="D232" t="s">
        <v>735</v>
      </c>
      <c r="E232" t="s">
        <v>2</v>
      </c>
      <c r="F232" t="s">
        <v>1732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">
      <c r="A233" t="s">
        <v>501</v>
      </c>
      <c r="B233" t="s">
        <v>1746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">
      <c r="A234" t="s">
        <v>501</v>
      </c>
      <c r="B234" t="s">
        <v>1746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">
      <c r="A235" t="s">
        <v>501</v>
      </c>
      <c r="B235" t="s">
        <v>1746</v>
      </c>
      <c r="C235">
        <v>0</v>
      </c>
      <c r="D235" t="s">
        <v>735</v>
      </c>
      <c r="E235" t="s">
        <v>2</v>
      </c>
      <c r="F235" t="s">
        <v>740</v>
      </c>
      <c r="G235" t="s">
        <v>173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">
      <c r="A236" t="s">
        <v>501</v>
      </c>
      <c r="B236" t="s">
        <v>1746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">
      <c r="A237" t="s">
        <v>501</v>
      </c>
      <c r="B237" t="s">
        <v>1746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">
      <c r="A238" t="s">
        <v>501</v>
      </c>
      <c r="B238" t="s">
        <v>1746</v>
      </c>
      <c r="C238">
        <v>0</v>
      </c>
      <c r="D238" t="s">
        <v>735</v>
      </c>
      <c r="E238" t="s">
        <v>2</v>
      </c>
      <c r="F238" t="s">
        <v>1734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">
      <c r="A239" t="s">
        <v>501</v>
      </c>
      <c r="B239" t="s">
        <v>1746</v>
      </c>
      <c r="C239">
        <v>0</v>
      </c>
      <c r="D239" t="s">
        <v>735</v>
      </c>
      <c r="E239" t="s">
        <v>2</v>
      </c>
      <c r="F239" t="s">
        <v>1734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">
      <c r="A240" t="s">
        <v>501</v>
      </c>
      <c r="B240" t="s">
        <v>1746</v>
      </c>
      <c r="C240">
        <v>0</v>
      </c>
      <c r="D240" t="s">
        <v>735</v>
      </c>
      <c r="E240" t="s">
        <v>2</v>
      </c>
      <c r="F240" t="s">
        <v>1735</v>
      </c>
      <c r="G240" t="s">
        <v>173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">
      <c r="A241" t="s">
        <v>501</v>
      </c>
      <c r="B241" t="s">
        <v>1746</v>
      </c>
      <c r="C241">
        <v>0</v>
      </c>
      <c r="D241" t="s">
        <v>735</v>
      </c>
      <c r="E241" t="s">
        <v>2</v>
      </c>
      <c r="F241" t="s">
        <v>1735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">
      <c r="A242" t="s">
        <v>501</v>
      </c>
      <c r="B242" t="s">
        <v>1746</v>
      </c>
      <c r="C242">
        <v>0</v>
      </c>
      <c r="D242" t="s">
        <v>735</v>
      </c>
      <c r="E242" t="s">
        <v>2</v>
      </c>
      <c r="F242" t="s">
        <v>1735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">
      <c r="A243" t="s">
        <v>501</v>
      </c>
      <c r="B243" t="s">
        <v>1746</v>
      </c>
      <c r="C243">
        <v>0</v>
      </c>
      <c r="D243" t="s">
        <v>735</v>
      </c>
      <c r="E243" t="s">
        <v>2</v>
      </c>
      <c r="F243" t="s">
        <v>1737</v>
      </c>
      <c r="G243" t="s">
        <v>1727</v>
      </c>
      <c r="H243">
        <v>2021</v>
      </c>
      <c r="I243" t="s">
        <v>173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">
      <c r="A244" t="s">
        <v>501</v>
      </c>
      <c r="B244" t="s">
        <v>1746</v>
      </c>
      <c r="C244">
        <v>0</v>
      </c>
      <c r="D244" t="s">
        <v>735</v>
      </c>
      <c r="E244" t="s">
        <v>2</v>
      </c>
      <c r="F244" t="s">
        <v>1738</v>
      </c>
      <c r="G244" t="s">
        <v>172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7</v>
      </c>
      <c r="H245">
        <v>2021</v>
      </c>
      <c r="I245" t="s">
        <v>173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7</v>
      </c>
      <c r="H246" t="s">
        <v>1728</v>
      </c>
      <c r="I246" t="s">
        <v>1729</v>
      </c>
      <c r="J246" t="str">
        <f t="shared" si="8"/>
        <v>Other.Total</v>
      </c>
      <c r="K246">
        <f t="shared" si="9"/>
        <v>0</v>
      </c>
    </row>
    <row r="247" spans="1:11" x14ac:dyDescent="0.2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7</v>
      </c>
      <c r="H247" t="s">
        <v>1728</v>
      </c>
      <c r="I247" t="s">
        <v>1729</v>
      </c>
      <c r="J247" t="str">
        <f t="shared" si="8"/>
        <v>Waste.Total</v>
      </c>
      <c r="K247" t="str">
        <f t="shared" si="9"/>
        <v>water and waste 36T39</v>
      </c>
    </row>
    <row r="248" spans="1:11" x14ac:dyDescent="0.2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7</v>
      </c>
      <c r="H248" t="s">
        <v>1728</v>
      </c>
      <c r="I248" t="s">
        <v>1729</v>
      </c>
      <c r="J248" t="str">
        <f t="shared" si="8"/>
        <v>Agriculture.Total</v>
      </c>
      <c r="K248">
        <f t="shared" si="9"/>
        <v>0</v>
      </c>
    </row>
    <row r="249" spans="1:11" x14ac:dyDescent="0.2">
      <c r="A249" t="s">
        <v>501</v>
      </c>
      <c r="B249" t="s">
        <v>1747</v>
      </c>
      <c r="C249">
        <v>452</v>
      </c>
      <c r="D249" t="s">
        <v>735</v>
      </c>
      <c r="E249" t="s">
        <v>2</v>
      </c>
      <c r="F249" t="s">
        <v>1730</v>
      </c>
      <c r="G249" t="s">
        <v>1727</v>
      </c>
      <c r="H249">
        <v>2021</v>
      </c>
      <c r="I249" t="s">
        <v>1731</v>
      </c>
      <c r="J249" t="str">
        <f t="shared" si="8"/>
        <v>Energy.Bioenergy</v>
      </c>
      <c r="K249">
        <f t="shared" si="9"/>
        <v>0</v>
      </c>
    </row>
    <row r="250" spans="1:11" x14ac:dyDescent="0.2">
      <c r="A250" t="s">
        <v>501</v>
      </c>
      <c r="B250" t="s">
        <v>1747</v>
      </c>
      <c r="C250">
        <v>0</v>
      </c>
      <c r="D250" t="s">
        <v>735</v>
      </c>
      <c r="E250" t="s">
        <v>2</v>
      </c>
      <c r="F250" t="s">
        <v>1732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">
      <c r="A251" t="s">
        <v>501</v>
      </c>
      <c r="B251" t="s">
        <v>1747</v>
      </c>
      <c r="C251">
        <v>0</v>
      </c>
      <c r="D251" t="s">
        <v>735</v>
      </c>
      <c r="E251" t="s">
        <v>2</v>
      </c>
      <c r="F251" t="s">
        <v>1732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">
      <c r="A252" t="s">
        <v>501</v>
      </c>
      <c r="B252" t="s">
        <v>1747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">
      <c r="A253" t="s">
        <v>501</v>
      </c>
      <c r="B253" t="s">
        <v>1747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">
      <c r="A254" t="s">
        <v>501</v>
      </c>
      <c r="B254" t="s">
        <v>1747</v>
      </c>
      <c r="C254">
        <v>0</v>
      </c>
      <c r="D254" t="s">
        <v>735</v>
      </c>
      <c r="E254" t="s">
        <v>2</v>
      </c>
      <c r="F254" t="s">
        <v>740</v>
      </c>
      <c r="G254" t="s">
        <v>173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">
      <c r="A255" t="s">
        <v>501</v>
      </c>
      <c r="B255" t="s">
        <v>1747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">
      <c r="A256" t="s">
        <v>501</v>
      </c>
      <c r="B256" t="s">
        <v>1747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">
      <c r="A257" t="s">
        <v>501</v>
      </c>
      <c r="B257" t="s">
        <v>1747</v>
      </c>
      <c r="C257">
        <v>0</v>
      </c>
      <c r="D257" t="s">
        <v>735</v>
      </c>
      <c r="E257" t="s">
        <v>2</v>
      </c>
      <c r="F257" t="s">
        <v>1734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">
      <c r="A258" t="s">
        <v>501</v>
      </c>
      <c r="B258" t="s">
        <v>1747</v>
      </c>
      <c r="C258">
        <v>0</v>
      </c>
      <c r="D258" t="s">
        <v>735</v>
      </c>
      <c r="E258" t="s">
        <v>2</v>
      </c>
      <c r="F258" t="s">
        <v>1734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">
      <c r="A259" t="s">
        <v>501</v>
      </c>
      <c r="B259" t="s">
        <v>1747</v>
      </c>
      <c r="C259">
        <v>0</v>
      </c>
      <c r="D259" t="s">
        <v>735</v>
      </c>
      <c r="E259" t="s">
        <v>2</v>
      </c>
      <c r="F259" t="s">
        <v>1735</v>
      </c>
      <c r="G259" t="s">
        <v>173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">
      <c r="A260" t="s">
        <v>501</v>
      </c>
      <c r="B260" t="s">
        <v>1747</v>
      </c>
      <c r="C260">
        <v>0</v>
      </c>
      <c r="D260" t="s">
        <v>735</v>
      </c>
      <c r="E260" t="s">
        <v>2</v>
      </c>
      <c r="F260" t="s">
        <v>1735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">
      <c r="A261" t="s">
        <v>501</v>
      </c>
      <c r="B261" t="s">
        <v>1747</v>
      </c>
      <c r="C261">
        <v>0</v>
      </c>
      <c r="D261" t="s">
        <v>735</v>
      </c>
      <c r="E261" t="s">
        <v>2</v>
      </c>
      <c r="F261" t="s">
        <v>1735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">
      <c r="A262" t="s">
        <v>501</v>
      </c>
      <c r="B262" t="s">
        <v>1747</v>
      </c>
      <c r="C262">
        <v>0</v>
      </c>
      <c r="D262" t="s">
        <v>735</v>
      </c>
      <c r="E262" t="s">
        <v>2</v>
      </c>
      <c r="F262" t="s">
        <v>1736</v>
      </c>
      <c r="G262" t="s">
        <v>1727</v>
      </c>
      <c r="H262">
        <v>2021</v>
      </c>
      <c r="I262" t="s">
        <v>1731</v>
      </c>
      <c r="J262" t="str">
        <f t="shared" si="10"/>
        <v>Energy.Other from coal</v>
      </c>
      <c r="K262">
        <f t="shared" si="11"/>
        <v>0</v>
      </c>
    </row>
    <row r="263" spans="1:11" x14ac:dyDescent="0.2">
      <c r="A263" t="s">
        <v>501</v>
      </c>
      <c r="B263" t="s">
        <v>1747</v>
      </c>
      <c r="C263">
        <v>2</v>
      </c>
      <c r="D263" t="s">
        <v>735</v>
      </c>
      <c r="E263" t="s">
        <v>2</v>
      </c>
      <c r="F263" t="s">
        <v>1737</v>
      </c>
      <c r="G263" t="s">
        <v>1727</v>
      </c>
      <c r="H263">
        <v>2021</v>
      </c>
      <c r="I263" t="s">
        <v>173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">
      <c r="A264" t="s">
        <v>501</v>
      </c>
      <c r="B264" t="s">
        <v>1747</v>
      </c>
      <c r="C264">
        <v>0</v>
      </c>
      <c r="D264" t="s">
        <v>735</v>
      </c>
      <c r="E264" t="s">
        <v>2</v>
      </c>
      <c r="F264" t="s">
        <v>1738</v>
      </c>
      <c r="G264" t="s">
        <v>172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7</v>
      </c>
      <c r="H265">
        <v>2021</v>
      </c>
      <c r="I265" t="s">
        <v>173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7</v>
      </c>
      <c r="H266" t="s">
        <v>1728</v>
      </c>
      <c r="I266" t="s">
        <v>1729</v>
      </c>
      <c r="J266" t="str">
        <f t="shared" si="10"/>
        <v>Other.Total</v>
      </c>
      <c r="K266">
        <f t="shared" si="11"/>
        <v>0</v>
      </c>
    </row>
    <row r="267" spans="1:11" x14ac:dyDescent="0.2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7</v>
      </c>
      <c r="H267" t="s">
        <v>1728</v>
      </c>
      <c r="I267" t="s">
        <v>172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7</v>
      </c>
      <c r="H268" t="s">
        <v>1728</v>
      </c>
      <c r="I268" t="s">
        <v>1729</v>
      </c>
      <c r="J268" t="str">
        <f t="shared" si="10"/>
        <v>Agriculture.Total</v>
      </c>
      <c r="K268">
        <f t="shared" si="11"/>
        <v>0</v>
      </c>
    </row>
    <row r="269" spans="1:11" x14ac:dyDescent="0.2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30</v>
      </c>
      <c r="G269" t="s">
        <v>1727</v>
      </c>
      <c r="H269">
        <v>2021</v>
      </c>
      <c r="I269" t="s">
        <v>1731</v>
      </c>
      <c r="J269" t="str">
        <f t="shared" si="10"/>
        <v>Energy.Bioenergy</v>
      </c>
      <c r="K269">
        <f t="shared" si="11"/>
        <v>0</v>
      </c>
    </row>
    <row r="270" spans="1:11" x14ac:dyDescent="0.2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32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32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3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4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4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5</v>
      </c>
      <c r="G279" t="s">
        <v>173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5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5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7</v>
      </c>
      <c r="G282" t="s">
        <v>1727</v>
      </c>
      <c r="H282">
        <v>2021</v>
      </c>
      <c r="I282" t="s">
        <v>173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8</v>
      </c>
      <c r="G283" t="s">
        <v>172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7</v>
      </c>
      <c r="H284">
        <v>2021</v>
      </c>
      <c r="I284" t="s">
        <v>173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7</v>
      </c>
      <c r="H285" t="s">
        <v>1728</v>
      </c>
      <c r="I285" t="s">
        <v>1729</v>
      </c>
      <c r="J285" t="str">
        <f t="shared" si="10"/>
        <v>Other.Total</v>
      </c>
      <c r="K285">
        <f t="shared" si="11"/>
        <v>0</v>
      </c>
    </row>
    <row r="286" spans="1:11" x14ac:dyDescent="0.2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7</v>
      </c>
      <c r="H286" t="s">
        <v>1728</v>
      </c>
      <c r="I286" t="s">
        <v>172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7</v>
      </c>
      <c r="H287" t="s">
        <v>1728</v>
      </c>
      <c r="I287" t="s">
        <v>1729</v>
      </c>
      <c r="J287" t="str">
        <f t="shared" si="10"/>
        <v>Agriculture.Total</v>
      </c>
      <c r="K287">
        <f t="shared" si="11"/>
        <v>0</v>
      </c>
    </row>
    <row r="288" spans="1:11" x14ac:dyDescent="0.2">
      <c r="A288" t="s">
        <v>501</v>
      </c>
      <c r="B288" t="s">
        <v>1748</v>
      </c>
      <c r="C288">
        <v>0</v>
      </c>
      <c r="D288" t="s">
        <v>735</v>
      </c>
      <c r="E288" t="s">
        <v>2</v>
      </c>
      <c r="F288" t="s">
        <v>1732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">
      <c r="A289" t="s">
        <v>501</v>
      </c>
      <c r="B289" t="s">
        <v>1748</v>
      </c>
      <c r="C289">
        <v>0</v>
      </c>
      <c r="D289" t="s">
        <v>735</v>
      </c>
      <c r="E289" t="s">
        <v>2</v>
      </c>
      <c r="F289" t="s">
        <v>1732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">
      <c r="A290" t="s">
        <v>501</v>
      </c>
      <c r="B290" t="s">
        <v>1748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">
      <c r="A291" t="s">
        <v>501</v>
      </c>
      <c r="B291" t="s">
        <v>1748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">
      <c r="A292" t="s">
        <v>501</v>
      </c>
      <c r="B292" t="s">
        <v>1748</v>
      </c>
      <c r="C292">
        <v>0</v>
      </c>
      <c r="D292" t="s">
        <v>735</v>
      </c>
      <c r="E292" t="s">
        <v>2</v>
      </c>
      <c r="F292" t="s">
        <v>740</v>
      </c>
      <c r="G292" t="s">
        <v>173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">
      <c r="A293" t="s">
        <v>501</v>
      </c>
      <c r="B293" t="s">
        <v>1748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">
      <c r="A294" t="s">
        <v>501</v>
      </c>
      <c r="B294" t="s">
        <v>1748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">
      <c r="A295" t="s">
        <v>501</v>
      </c>
      <c r="B295" t="s">
        <v>1748</v>
      </c>
      <c r="C295">
        <v>0</v>
      </c>
      <c r="D295" t="s">
        <v>735</v>
      </c>
      <c r="E295" t="s">
        <v>2</v>
      </c>
      <c r="F295" t="s">
        <v>1734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">
      <c r="A296" t="s">
        <v>501</v>
      </c>
      <c r="B296" t="s">
        <v>1748</v>
      </c>
      <c r="C296">
        <v>0</v>
      </c>
      <c r="D296" t="s">
        <v>735</v>
      </c>
      <c r="E296" t="s">
        <v>2</v>
      </c>
      <c r="F296" t="s">
        <v>1734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">
      <c r="A297" t="s">
        <v>501</v>
      </c>
      <c r="B297" t="s">
        <v>1748</v>
      </c>
      <c r="C297">
        <v>0</v>
      </c>
      <c r="D297" t="s">
        <v>735</v>
      </c>
      <c r="E297" t="s">
        <v>2</v>
      </c>
      <c r="F297" t="s">
        <v>1735</v>
      </c>
      <c r="G297" t="s">
        <v>173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">
      <c r="A298" t="s">
        <v>501</v>
      </c>
      <c r="B298" t="s">
        <v>1748</v>
      </c>
      <c r="C298">
        <v>0</v>
      </c>
      <c r="D298" t="s">
        <v>735</v>
      </c>
      <c r="E298" t="s">
        <v>2</v>
      </c>
      <c r="F298" t="s">
        <v>1735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">
      <c r="A299" t="s">
        <v>501</v>
      </c>
      <c r="B299" t="s">
        <v>1748</v>
      </c>
      <c r="C299">
        <v>0</v>
      </c>
      <c r="D299" t="s">
        <v>735</v>
      </c>
      <c r="E299" t="s">
        <v>2</v>
      </c>
      <c r="F299" t="s">
        <v>1735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">
      <c r="A300" t="s">
        <v>501</v>
      </c>
      <c r="B300" t="s">
        <v>1748</v>
      </c>
      <c r="C300">
        <v>0</v>
      </c>
      <c r="D300" t="s">
        <v>735</v>
      </c>
      <c r="E300" t="s">
        <v>2</v>
      </c>
      <c r="F300" t="s">
        <v>1737</v>
      </c>
      <c r="G300" t="s">
        <v>1727</v>
      </c>
      <c r="H300">
        <v>2021</v>
      </c>
      <c r="I300" t="s">
        <v>173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">
      <c r="A301" t="s">
        <v>501</v>
      </c>
      <c r="B301" t="s">
        <v>1748</v>
      </c>
      <c r="C301">
        <v>0</v>
      </c>
      <c r="D301" t="s">
        <v>735</v>
      </c>
      <c r="E301" t="s">
        <v>2</v>
      </c>
      <c r="F301" t="s">
        <v>1738</v>
      </c>
      <c r="G301" t="s">
        <v>172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7</v>
      </c>
      <c r="H302">
        <v>2021</v>
      </c>
      <c r="I302" t="s">
        <v>173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7</v>
      </c>
      <c r="H303" t="s">
        <v>1728</v>
      </c>
      <c r="I303" t="s">
        <v>1729</v>
      </c>
      <c r="J303" t="str">
        <f t="shared" si="10"/>
        <v>Other.Total</v>
      </c>
      <c r="K303">
        <f t="shared" si="11"/>
        <v>0</v>
      </c>
    </row>
    <row r="304" spans="1:11" x14ac:dyDescent="0.2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7</v>
      </c>
      <c r="H304" t="s">
        <v>1728</v>
      </c>
      <c r="I304" t="s">
        <v>172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7</v>
      </c>
      <c r="H305" t="s">
        <v>1728</v>
      </c>
      <c r="I305" t="s">
        <v>1729</v>
      </c>
      <c r="J305" t="str">
        <f t="shared" si="10"/>
        <v>Agriculture.Total</v>
      </c>
      <c r="K305">
        <f t="shared" si="11"/>
        <v>0</v>
      </c>
    </row>
    <row r="306" spans="1:11" x14ac:dyDescent="0.2">
      <c r="A306" t="s">
        <v>501</v>
      </c>
      <c r="B306" t="s">
        <v>1749</v>
      </c>
      <c r="C306">
        <v>28</v>
      </c>
      <c r="D306" t="s">
        <v>735</v>
      </c>
      <c r="E306" t="s">
        <v>2</v>
      </c>
      <c r="F306" t="s">
        <v>1730</v>
      </c>
      <c r="G306" t="s">
        <v>1727</v>
      </c>
      <c r="H306">
        <v>2021</v>
      </c>
      <c r="I306" t="s">
        <v>1731</v>
      </c>
      <c r="J306" t="str">
        <f t="shared" si="10"/>
        <v>Energy.Bioenergy</v>
      </c>
      <c r="K306">
        <f t="shared" si="11"/>
        <v>0</v>
      </c>
    </row>
    <row r="307" spans="1:11" x14ac:dyDescent="0.2">
      <c r="A307" t="s">
        <v>501</v>
      </c>
      <c r="B307" t="s">
        <v>1749</v>
      </c>
      <c r="C307">
        <v>2</v>
      </c>
      <c r="D307" t="s">
        <v>735</v>
      </c>
      <c r="E307" t="s">
        <v>2</v>
      </c>
      <c r="F307" t="s">
        <v>1732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">
      <c r="A308" t="s">
        <v>501</v>
      </c>
      <c r="B308" t="s">
        <v>1749</v>
      </c>
      <c r="C308">
        <v>1</v>
      </c>
      <c r="D308" t="s">
        <v>735</v>
      </c>
      <c r="E308" t="s">
        <v>2</v>
      </c>
      <c r="F308" t="s">
        <v>1732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">
      <c r="A309" t="s">
        <v>501</v>
      </c>
      <c r="B309" t="s">
        <v>1749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">
      <c r="A310" t="s">
        <v>501</v>
      </c>
      <c r="B310" t="s">
        <v>1749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">
      <c r="A311" t="s">
        <v>501</v>
      </c>
      <c r="B311" t="s">
        <v>1749</v>
      </c>
      <c r="C311">
        <v>3</v>
      </c>
      <c r="D311" t="s">
        <v>735</v>
      </c>
      <c r="E311" t="s">
        <v>2</v>
      </c>
      <c r="F311" t="s">
        <v>740</v>
      </c>
      <c r="G311" t="s">
        <v>173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">
      <c r="A312" t="s">
        <v>501</v>
      </c>
      <c r="B312" t="s">
        <v>1749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">
      <c r="A313" t="s">
        <v>501</v>
      </c>
      <c r="B313" t="s">
        <v>1749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">
      <c r="A314" t="s">
        <v>501</v>
      </c>
      <c r="B314" t="s">
        <v>1749</v>
      </c>
      <c r="C314">
        <v>0</v>
      </c>
      <c r="D314" t="s">
        <v>735</v>
      </c>
      <c r="E314" t="s">
        <v>2</v>
      </c>
      <c r="F314" t="s">
        <v>1734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">
      <c r="A315" t="s">
        <v>501</v>
      </c>
      <c r="B315" t="s">
        <v>1749</v>
      </c>
      <c r="C315">
        <v>0</v>
      </c>
      <c r="D315" t="s">
        <v>735</v>
      </c>
      <c r="E315" t="s">
        <v>2</v>
      </c>
      <c r="F315" t="s">
        <v>1734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">
      <c r="A316" t="s">
        <v>501</v>
      </c>
      <c r="B316" t="s">
        <v>1749</v>
      </c>
      <c r="C316">
        <v>0</v>
      </c>
      <c r="D316" t="s">
        <v>735</v>
      </c>
      <c r="E316" t="s">
        <v>2</v>
      </c>
      <c r="F316" t="s">
        <v>1735</v>
      </c>
      <c r="G316" t="s">
        <v>173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">
      <c r="A317" t="s">
        <v>501</v>
      </c>
      <c r="B317" t="s">
        <v>1749</v>
      </c>
      <c r="C317">
        <v>0</v>
      </c>
      <c r="D317" t="s">
        <v>735</v>
      </c>
      <c r="E317" t="s">
        <v>2</v>
      </c>
      <c r="F317" t="s">
        <v>1735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">
      <c r="A318" t="s">
        <v>501</v>
      </c>
      <c r="B318" t="s">
        <v>1749</v>
      </c>
      <c r="C318">
        <v>3</v>
      </c>
      <c r="D318" t="s">
        <v>735</v>
      </c>
      <c r="E318" t="s">
        <v>2</v>
      </c>
      <c r="F318" t="s">
        <v>1735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">
      <c r="A319" t="s">
        <v>501</v>
      </c>
      <c r="B319" t="s">
        <v>1749</v>
      </c>
      <c r="C319">
        <v>3</v>
      </c>
      <c r="D319" t="s">
        <v>735</v>
      </c>
      <c r="E319" t="s">
        <v>2</v>
      </c>
      <c r="F319" t="s">
        <v>1737</v>
      </c>
      <c r="G319" t="s">
        <v>1727</v>
      </c>
      <c r="H319">
        <v>2021</v>
      </c>
      <c r="I319" t="s">
        <v>173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">
      <c r="A320" t="s">
        <v>501</v>
      </c>
      <c r="B320" t="s">
        <v>1749</v>
      </c>
      <c r="C320">
        <v>0</v>
      </c>
      <c r="D320" t="s">
        <v>735</v>
      </c>
      <c r="E320" t="s">
        <v>2</v>
      </c>
      <c r="F320" t="s">
        <v>1738</v>
      </c>
      <c r="G320" t="s">
        <v>172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7</v>
      </c>
      <c r="H321">
        <v>2021</v>
      </c>
      <c r="I321" t="s">
        <v>173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7</v>
      </c>
      <c r="H322" t="s">
        <v>1728</v>
      </c>
      <c r="I322" t="s">
        <v>1729</v>
      </c>
      <c r="J322" t="str">
        <f t="shared" si="10"/>
        <v>Other.Total</v>
      </c>
      <c r="K322">
        <f t="shared" si="11"/>
        <v>0</v>
      </c>
    </row>
    <row r="323" spans="1:11" x14ac:dyDescent="0.2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7</v>
      </c>
      <c r="H323" t="s">
        <v>1728</v>
      </c>
      <c r="I323" t="s">
        <v>172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7</v>
      </c>
      <c r="H324" t="s">
        <v>1728</v>
      </c>
      <c r="I324" t="s">
        <v>1729</v>
      </c>
      <c r="J324" t="str">
        <f t="shared" si="12"/>
        <v>Agriculture.Total</v>
      </c>
      <c r="K324">
        <f t="shared" si="13"/>
        <v>0</v>
      </c>
    </row>
    <row r="325" spans="1:11" x14ac:dyDescent="0.2">
      <c r="A325" t="s">
        <v>501</v>
      </c>
      <c r="B325" t="s">
        <v>1750</v>
      </c>
      <c r="C325">
        <v>0</v>
      </c>
      <c r="D325" t="s">
        <v>735</v>
      </c>
      <c r="E325" t="s">
        <v>2</v>
      </c>
      <c r="F325" t="s">
        <v>1732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">
      <c r="A326" t="s">
        <v>501</v>
      </c>
      <c r="B326" t="s">
        <v>1750</v>
      </c>
      <c r="C326">
        <v>0</v>
      </c>
      <c r="D326" t="s">
        <v>735</v>
      </c>
      <c r="E326" t="s">
        <v>2</v>
      </c>
      <c r="F326" t="s">
        <v>1732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">
      <c r="A327" t="s">
        <v>501</v>
      </c>
      <c r="B327" t="s">
        <v>1750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">
      <c r="A328" t="s">
        <v>501</v>
      </c>
      <c r="B328" t="s">
        <v>1750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">
      <c r="A329" t="s">
        <v>501</v>
      </c>
      <c r="B329" t="s">
        <v>1750</v>
      </c>
      <c r="C329">
        <v>0</v>
      </c>
      <c r="D329" t="s">
        <v>735</v>
      </c>
      <c r="E329" t="s">
        <v>2</v>
      </c>
      <c r="F329" t="s">
        <v>740</v>
      </c>
      <c r="G329" t="s">
        <v>173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">
      <c r="A330" t="s">
        <v>501</v>
      </c>
      <c r="B330" t="s">
        <v>1750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">
      <c r="A331" t="s">
        <v>501</v>
      </c>
      <c r="B331" t="s">
        <v>1750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">
      <c r="A332" t="s">
        <v>501</v>
      </c>
      <c r="B332" t="s">
        <v>1750</v>
      </c>
      <c r="C332">
        <v>0</v>
      </c>
      <c r="D332" t="s">
        <v>735</v>
      </c>
      <c r="E332" t="s">
        <v>2</v>
      </c>
      <c r="F332" t="s">
        <v>1734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">
      <c r="A333" t="s">
        <v>501</v>
      </c>
      <c r="B333" t="s">
        <v>1750</v>
      </c>
      <c r="C333">
        <v>0</v>
      </c>
      <c r="D333" t="s">
        <v>735</v>
      </c>
      <c r="E333" t="s">
        <v>2</v>
      </c>
      <c r="F333" t="s">
        <v>1734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">
      <c r="A334" t="s">
        <v>501</v>
      </c>
      <c r="B334" t="s">
        <v>1750</v>
      </c>
      <c r="C334">
        <v>0</v>
      </c>
      <c r="D334" t="s">
        <v>735</v>
      </c>
      <c r="E334" t="s">
        <v>2</v>
      </c>
      <c r="F334" t="s">
        <v>1735</v>
      </c>
      <c r="G334" t="s">
        <v>173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">
      <c r="A335" t="s">
        <v>501</v>
      </c>
      <c r="B335" t="s">
        <v>1750</v>
      </c>
      <c r="C335">
        <v>0</v>
      </c>
      <c r="D335" t="s">
        <v>735</v>
      </c>
      <c r="E335" t="s">
        <v>2</v>
      </c>
      <c r="F335" t="s">
        <v>1735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">
      <c r="A336" t="s">
        <v>501</v>
      </c>
      <c r="B336" t="s">
        <v>1750</v>
      </c>
      <c r="C336">
        <v>0</v>
      </c>
      <c r="D336" t="s">
        <v>735</v>
      </c>
      <c r="E336" t="s">
        <v>2</v>
      </c>
      <c r="F336" t="s">
        <v>1735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">
      <c r="A337" t="s">
        <v>501</v>
      </c>
      <c r="B337" t="s">
        <v>1750</v>
      </c>
      <c r="C337">
        <v>0</v>
      </c>
      <c r="D337" t="s">
        <v>735</v>
      </c>
      <c r="E337" t="s">
        <v>2</v>
      </c>
      <c r="F337" t="s">
        <v>1737</v>
      </c>
      <c r="G337" t="s">
        <v>1727</v>
      </c>
      <c r="H337">
        <v>2021</v>
      </c>
      <c r="I337" t="s">
        <v>173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">
      <c r="A338" t="s">
        <v>501</v>
      </c>
      <c r="B338" t="s">
        <v>1750</v>
      </c>
      <c r="C338">
        <v>0</v>
      </c>
      <c r="D338" t="s">
        <v>735</v>
      </c>
      <c r="E338" t="s">
        <v>2</v>
      </c>
      <c r="F338" t="s">
        <v>1738</v>
      </c>
      <c r="G338" t="s">
        <v>172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7</v>
      </c>
      <c r="H339">
        <v>2021</v>
      </c>
      <c r="I339" t="s">
        <v>173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7</v>
      </c>
      <c r="H340" t="s">
        <v>1728</v>
      </c>
      <c r="I340" t="s">
        <v>1729</v>
      </c>
      <c r="J340" t="str">
        <f t="shared" si="12"/>
        <v>Other.Total</v>
      </c>
      <c r="K340">
        <f t="shared" si="13"/>
        <v>0</v>
      </c>
    </row>
    <row r="341" spans="1:11" x14ac:dyDescent="0.2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7</v>
      </c>
      <c r="H341" t="s">
        <v>1728</v>
      </c>
      <c r="I341" t="s">
        <v>172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7</v>
      </c>
      <c r="H342" t="s">
        <v>1728</v>
      </c>
      <c r="I342" t="s">
        <v>1729</v>
      </c>
      <c r="J342" t="str">
        <f t="shared" si="12"/>
        <v>Agriculture.Total</v>
      </c>
      <c r="K342">
        <f t="shared" si="13"/>
        <v>0</v>
      </c>
    </row>
    <row r="343" spans="1:11" x14ac:dyDescent="0.2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32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32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3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4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4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5</v>
      </c>
      <c r="G352" t="s">
        <v>173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5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5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7</v>
      </c>
      <c r="G355" t="s">
        <v>1727</v>
      </c>
      <c r="H355">
        <v>2021</v>
      </c>
      <c r="I355" t="s">
        <v>173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8</v>
      </c>
      <c r="G356" t="s">
        <v>172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7</v>
      </c>
      <c r="H357">
        <v>2021</v>
      </c>
      <c r="I357" t="s">
        <v>173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7</v>
      </c>
      <c r="H358" t="s">
        <v>1728</v>
      </c>
      <c r="I358" t="s">
        <v>1729</v>
      </c>
      <c r="J358" t="str">
        <f t="shared" si="12"/>
        <v>Other.Total</v>
      </c>
      <c r="K358">
        <f t="shared" si="13"/>
        <v>0</v>
      </c>
    </row>
    <row r="359" spans="1:11" x14ac:dyDescent="0.2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7</v>
      </c>
      <c r="H359" t="s">
        <v>1728</v>
      </c>
      <c r="I359" t="s">
        <v>172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">
      <c r="A360" t="s">
        <v>501</v>
      </c>
      <c r="B360" t="s">
        <v>1553</v>
      </c>
      <c r="C360">
        <v>106</v>
      </c>
      <c r="D360" t="s">
        <v>735</v>
      </c>
      <c r="E360" t="s">
        <v>4</v>
      </c>
      <c r="F360" t="s">
        <v>1450</v>
      </c>
      <c r="G360" t="s">
        <v>1727</v>
      </c>
      <c r="H360" t="s">
        <v>1728</v>
      </c>
      <c r="I360" t="s">
        <v>1729</v>
      </c>
      <c r="J360" t="str">
        <f t="shared" si="12"/>
        <v>Agriculture.Total</v>
      </c>
      <c r="K360">
        <f t="shared" si="13"/>
        <v>0</v>
      </c>
    </row>
    <row r="361" spans="1:11" x14ac:dyDescent="0.2">
      <c r="A361" t="s">
        <v>501</v>
      </c>
      <c r="B361" t="s">
        <v>1553</v>
      </c>
      <c r="C361">
        <v>92</v>
      </c>
      <c r="D361" t="s">
        <v>735</v>
      </c>
      <c r="E361" t="s">
        <v>2</v>
      </c>
      <c r="F361" t="s">
        <v>1450</v>
      </c>
      <c r="G361" t="s">
        <v>1727</v>
      </c>
      <c r="H361">
        <v>2021</v>
      </c>
      <c r="I361" t="s">
        <v>173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">
      <c r="A362" t="s">
        <v>501</v>
      </c>
      <c r="B362" t="s">
        <v>1553</v>
      </c>
      <c r="C362">
        <v>17</v>
      </c>
      <c r="D362" t="s">
        <v>735</v>
      </c>
      <c r="E362" t="s">
        <v>8</v>
      </c>
      <c r="F362" t="s">
        <v>1450</v>
      </c>
      <c r="G362" t="s">
        <v>1727</v>
      </c>
      <c r="H362" t="s">
        <v>1728</v>
      </c>
      <c r="I362" t="s">
        <v>1729</v>
      </c>
      <c r="J362" t="str">
        <f t="shared" si="12"/>
        <v>Other.Total</v>
      </c>
      <c r="K362">
        <f t="shared" si="13"/>
        <v>0</v>
      </c>
    </row>
    <row r="363" spans="1:11" x14ac:dyDescent="0.2">
      <c r="A363" t="s">
        <v>501</v>
      </c>
      <c r="B363" t="s">
        <v>1553</v>
      </c>
      <c r="C363">
        <v>131</v>
      </c>
      <c r="D363" t="s">
        <v>735</v>
      </c>
      <c r="E363" t="s">
        <v>5</v>
      </c>
      <c r="F363" t="s">
        <v>1450</v>
      </c>
      <c r="G363" t="s">
        <v>1727</v>
      </c>
      <c r="H363" t="s">
        <v>1728</v>
      </c>
      <c r="I363" t="s">
        <v>172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7</v>
      </c>
      <c r="H364" t="s">
        <v>1728</v>
      </c>
      <c r="I364" t="s">
        <v>1729</v>
      </c>
      <c r="J364" t="str">
        <f t="shared" si="12"/>
        <v>Agriculture.Total</v>
      </c>
      <c r="K364">
        <f t="shared" si="13"/>
        <v>0</v>
      </c>
    </row>
    <row r="365" spans="1:11" x14ac:dyDescent="0.2">
      <c r="A365" t="s">
        <v>501</v>
      </c>
      <c r="B365" t="s">
        <v>1751</v>
      </c>
      <c r="C365">
        <v>138</v>
      </c>
      <c r="D365" t="s">
        <v>735</v>
      </c>
      <c r="E365" t="s">
        <v>2</v>
      </c>
      <c r="F365" t="s">
        <v>1730</v>
      </c>
      <c r="G365" t="s">
        <v>1727</v>
      </c>
      <c r="H365">
        <v>2021</v>
      </c>
      <c r="I365" t="s">
        <v>1731</v>
      </c>
      <c r="J365" t="str">
        <f t="shared" si="12"/>
        <v>Energy.Bioenergy</v>
      </c>
      <c r="K365">
        <f t="shared" si="13"/>
        <v>0</v>
      </c>
    </row>
    <row r="366" spans="1:11" x14ac:dyDescent="0.2">
      <c r="A366" t="s">
        <v>501</v>
      </c>
      <c r="B366" t="s">
        <v>1751</v>
      </c>
      <c r="C366">
        <v>0</v>
      </c>
      <c r="D366" t="s">
        <v>735</v>
      </c>
      <c r="E366" t="s">
        <v>2</v>
      </c>
      <c r="F366" t="s">
        <v>1732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">
      <c r="A367" t="s">
        <v>501</v>
      </c>
      <c r="B367" t="s">
        <v>1751</v>
      </c>
      <c r="C367">
        <v>0</v>
      </c>
      <c r="D367" t="s">
        <v>735</v>
      </c>
      <c r="E367" t="s">
        <v>2</v>
      </c>
      <c r="F367" t="s">
        <v>1732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">
      <c r="A368" t="s">
        <v>501</v>
      </c>
      <c r="B368" t="s">
        <v>1751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">
      <c r="A369" t="s">
        <v>501</v>
      </c>
      <c r="B369" t="s">
        <v>1751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">
      <c r="A370" t="s">
        <v>501</v>
      </c>
      <c r="B370" t="s">
        <v>1751</v>
      </c>
      <c r="C370">
        <v>0</v>
      </c>
      <c r="D370" t="s">
        <v>735</v>
      </c>
      <c r="E370" t="s">
        <v>2</v>
      </c>
      <c r="F370" t="s">
        <v>740</v>
      </c>
      <c r="G370" t="s">
        <v>173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">
      <c r="A371" t="s">
        <v>501</v>
      </c>
      <c r="B371" t="s">
        <v>1751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">
      <c r="A372" t="s">
        <v>501</v>
      </c>
      <c r="B372" t="s">
        <v>1751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">
      <c r="A373" t="s">
        <v>501</v>
      </c>
      <c r="B373" t="s">
        <v>1751</v>
      </c>
      <c r="C373">
        <v>0</v>
      </c>
      <c r="D373" t="s">
        <v>735</v>
      </c>
      <c r="E373" t="s">
        <v>2</v>
      </c>
      <c r="F373" t="s">
        <v>1734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">
      <c r="A374" t="s">
        <v>501</v>
      </c>
      <c r="B374" t="s">
        <v>1751</v>
      </c>
      <c r="C374">
        <v>0</v>
      </c>
      <c r="D374" t="s">
        <v>735</v>
      </c>
      <c r="E374" t="s">
        <v>2</v>
      </c>
      <c r="F374" t="s">
        <v>1734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">
      <c r="A375" t="s">
        <v>501</v>
      </c>
      <c r="B375" t="s">
        <v>1751</v>
      </c>
      <c r="C375">
        <v>0</v>
      </c>
      <c r="D375" t="s">
        <v>735</v>
      </c>
      <c r="E375" t="s">
        <v>2</v>
      </c>
      <c r="F375" t="s">
        <v>1735</v>
      </c>
      <c r="G375" t="s">
        <v>173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">
      <c r="A376" t="s">
        <v>501</v>
      </c>
      <c r="B376" t="s">
        <v>1751</v>
      </c>
      <c r="C376">
        <v>0</v>
      </c>
      <c r="D376" t="s">
        <v>735</v>
      </c>
      <c r="E376" t="s">
        <v>2</v>
      </c>
      <c r="F376" t="s">
        <v>1735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">
      <c r="A377" t="s">
        <v>501</v>
      </c>
      <c r="B377" t="s">
        <v>1751</v>
      </c>
      <c r="C377">
        <v>0</v>
      </c>
      <c r="D377" t="s">
        <v>735</v>
      </c>
      <c r="E377" t="s">
        <v>2</v>
      </c>
      <c r="F377" t="s">
        <v>1735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">
      <c r="A378" t="s">
        <v>501</v>
      </c>
      <c r="B378" t="s">
        <v>1751</v>
      </c>
      <c r="C378">
        <v>1</v>
      </c>
      <c r="D378" t="s">
        <v>735</v>
      </c>
      <c r="E378" t="s">
        <v>2</v>
      </c>
      <c r="F378" t="s">
        <v>1736</v>
      </c>
      <c r="G378" t="s">
        <v>1727</v>
      </c>
      <c r="H378">
        <v>2021</v>
      </c>
      <c r="I378" t="s">
        <v>1731</v>
      </c>
      <c r="J378" t="str">
        <f t="shared" si="12"/>
        <v>Energy.Other from coal</v>
      </c>
      <c r="K378">
        <f t="shared" si="13"/>
        <v>0</v>
      </c>
    </row>
    <row r="379" spans="1:11" x14ac:dyDescent="0.2">
      <c r="A379" t="s">
        <v>501</v>
      </c>
      <c r="B379" t="s">
        <v>1751</v>
      </c>
      <c r="C379">
        <v>3</v>
      </c>
      <c r="D379" t="s">
        <v>735</v>
      </c>
      <c r="E379" t="s">
        <v>2</v>
      </c>
      <c r="F379" t="s">
        <v>1737</v>
      </c>
      <c r="G379" t="s">
        <v>1727</v>
      </c>
      <c r="H379">
        <v>2021</v>
      </c>
      <c r="I379" t="s">
        <v>173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">
      <c r="A380" t="s">
        <v>501</v>
      </c>
      <c r="B380" t="s">
        <v>1751</v>
      </c>
      <c r="C380">
        <v>0</v>
      </c>
      <c r="D380" t="s">
        <v>735</v>
      </c>
      <c r="E380" t="s">
        <v>2</v>
      </c>
      <c r="F380" t="s">
        <v>1738</v>
      </c>
      <c r="G380" t="s">
        <v>172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7</v>
      </c>
      <c r="H381">
        <v>2021</v>
      </c>
      <c r="I381" t="s">
        <v>173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7</v>
      </c>
      <c r="H382" t="s">
        <v>1728</v>
      </c>
      <c r="I382" t="s">
        <v>1729</v>
      </c>
      <c r="J382" t="str">
        <f t="shared" si="12"/>
        <v>Other.Total</v>
      </c>
      <c r="K382">
        <f t="shared" si="13"/>
        <v>0</v>
      </c>
    </row>
    <row r="383" spans="1:11" x14ac:dyDescent="0.2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7</v>
      </c>
      <c r="H383" t="s">
        <v>1728</v>
      </c>
      <c r="I383" t="s">
        <v>172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7</v>
      </c>
      <c r="H384" t="s">
        <v>1728</v>
      </c>
      <c r="I384" t="s">
        <v>1729</v>
      </c>
      <c r="J384" t="str">
        <f t="shared" si="12"/>
        <v>Agriculture.Total</v>
      </c>
      <c r="K384">
        <f t="shared" si="13"/>
        <v>0</v>
      </c>
    </row>
    <row r="385" spans="1:11" x14ac:dyDescent="0.2">
      <c r="A385" t="s">
        <v>501</v>
      </c>
      <c r="B385" t="s">
        <v>1752</v>
      </c>
      <c r="C385">
        <v>0</v>
      </c>
      <c r="D385" t="s">
        <v>735</v>
      </c>
      <c r="E385" t="s">
        <v>2</v>
      </c>
      <c r="F385" t="s">
        <v>1732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">
      <c r="A386" t="s">
        <v>501</v>
      </c>
      <c r="B386" t="s">
        <v>1752</v>
      </c>
      <c r="C386">
        <v>0</v>
      </c>
      <c r="D386" t="s">
        <v>735</v>
      </c>
      <c r="E386" t="s">
        <v>2</v>
      </c>
      <c r="F386" t="s">
        <v>1732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">
      <c r="A387" t="s">
        <v>501</v>
      </c>
      <c r="B387" t="s">
        <v>1752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">
      <c r="A388" t="s">
        <v>501</v>
      </c>
      <c r="B388" t="s">
        <v>1752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">
      <c r="A389" t="s">
        <v>501</v>
      </c>
      <c r="B389" t="s">
        <v>1752</v>
      </c>
      <c r="C389">
        <v>0</v>
      </c>
      <c r="D389" t="s">
        <v>735</v>
      </c>
      <c r="E389" t="s">
        <v>2</v>
      </c>
      <c r="F389" t="s">
        <v>740</v>
      </c>
      <c r="G389" t="s">
        <v>173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">
      <c r="A390" t="s">
        <v>501</v>
      </c>
      <c r="B390" t="s">
        <v>1752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">
      <c r="A391" t="s">
        <v>501</v>
      </c>
      <c r="B391" t="s">
        <v>1752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">
      <c r="A392" t="s">
        <v>501</v>
      </c>
      <c r="B392" t="s">
        <v>1752</v>
      </c>
      <c r="C392">
        <v>0</v>
      </c>
      <c r="D392" t="s">
        <v>735</v>
      </c>
      <c r="E392" t="s">
        <v>2</v>
      </c>
      <c r="F392" t="s">
        <v>1734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">
      <c r="A393" t="s">
        <v>501</v>
      </c>
      <c r="B393" t="s">
        <v>1752</v>
      </c>
      <c r="C393">
        <v>0</v>
      </c>
      <c r="D393" t="s">
        <v>735</v>
      </c>
      <c r="E393" t="s">
        <v>2</v>
      </c>
      <c r="F393" t="s">
        <v>1734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">
      <c r="A394" t="s">
        <v>501</v>
      </c>
      <c r="B394" t="s">
        <v>1752</v>
      </c>
      <c r="C394">
        <v>0</v>
      </c>
      <c r="D394" t="s">
        <v>735</v>
      </c>
      <c r="E394" t="s">
        <v>2</v>
      </c>
      <c r="F394" t="s">
        <v>1735</v>
      </c>
      <c r="G394" t="s">
        <v>173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">
      <c r="A395" t="s">
        <v>501</v>
      </c>
      <c r="B395" t="s">
        <v>1752</v>
      </c>
      <c r="C395">
        <v>0</v>
      </c>
      <c r="D395" t="s">
        <v>735</v>
      </c>
      <c r="E395" t="s">
        <v>2</v>
      </c>
      <c r="F395" t="s">
        <v>1735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">
      <c r="A396" t="s">
        <v>501</v>
      </c>
      <c r="B396" t="s">
        <v>1752</v>
      </c>
      <c r="C396">
        <v>0</v>
      </c>
      <c r="D396" t="s">
        <v>735</v>
      </c>
      <c r="E396" t="s">
        <v>2</v>
      </c>
      <c r="F396" t="s">
        <v>1735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">
      <c r="A397" t="s">
        <v>501</v>
      </c>
      <c r="B397" t="s">
        <v>1752</v>
      </c>
      <c r="C397">
        <v>0</v>
      </c>
      <c r="D397" t="s">
        <v>735</v>
      </c>
      <c r="E397" t="s">
        <v>2</v>
      </c>
      <c r="F397" t="s">
        <v>1737</v>
      </c>
      <c r="G397" t="s">
        <v>1727</v>
      </c>
      <c r="H397">
        <v>2021</v>
      </c>
      <c r="I397" t="s">
        <v>173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">
      <c r="A398" t="s">
        <v>501</v>
      </c>
      <c r="B398" t="s">
        <v>1752</v>
      </c>
      <c r="C398">
        <v>0</v>
      </c>
      <c r="D398" t="s">
        <v>735</v>
      </c>
      <c r="E398" t="s">
        <v>2</v>
      </c>
      <c r="F398" t="s">
        <v>1738</v>
      </c>
      <c r="G398" t="s">
        <v>172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7</v>
      </c>
      <c r="H399">
        <v>2021</v>
      </c>
      <c r="I399" t="s">
        <v>173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7</v>
      </c>
      <c r="H400" t="s">
        <v>1728</v>
      </c>
      <c r="I400" t="s">
        <v>1729</v>
      </c>
      <c r="J400" t="str">
        <f t="shared" si="14"/>
        <v>Other.Total</v>
      </c>
      <c r="K400">
        <f t="shared" si="15"/>
        <v>0</v>
      </c>
    </row>
    <row r="401" spans="1:11" x14ac:dyDescent="0.2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7</v>
      </c>
      <c r="H401" t="s">
        <v>1728</v>
      </c>
      <c r="I401" t="s">
        <v>172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7</v>
      </c>
      <c r="H402" t="s">
        <v>1728</v>
      </c>
      <c r="I402" t="s">
        <v>1729</v>
      </c>
      <c r="J402" t="str">
        <f t="shared" si="14"/>
        <v>Agriculture.Total</v>
      </c>
      <c r="K402">
        <f t="shared" si="15"/>
        <v>0</v>
      </c>
    </row>
    <row r="403" spans="1:11" x14ac:dyDescent="0.2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30</v>
      </c>
      <c r="G403" t="s">
        <v>1727</v>
      </c>
      <c r="H403">
        <v>2021</v>
      </c>
      <c r="I403" t="s">
        <v>1731</v>
      </c>
      <c r="J403" t="str">
        <f t="shared" si="14"/>
        <v>Energy.Bioenergy</v>
      </c>
      <c r="K403">
        <f t="shared" si="15"/>
        <v>0</v>
      </c>
    </row>
    <row r="404" spans="1:11" x14ac:dyDescent="0.2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32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32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3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4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4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5</v>
      </c>
      <c r="G413" t="s">
        <v>173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5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5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7</v>
      </c>
      <c r="G416" t="s">
        <v>1727</v>
      </c>
      <c r="H416">
        <v>2021</v>
      </c>
      <c r="I416" t="s">
        <v>173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8</v>
      </c>
      <c r="G417" t="s">
        <v>172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7</v>
      </c>
      <c r="H418">
        <v>2021</v>
      </c>
      <c r="I418" t="s">
        <v>173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7</v>
      </c>
      <c r="H419" t="s">
        <v>1728</v>
      </c>
      <c r="I419" t="s">
        <v>1729</v>
      </c>
      <c r="J419" t="str">
        <f t="shared" si="14"/>
        <v>Other.Total</v>
      </c>
      <c r="K419">
        <f t="shared" si="15"/>
        <v>0</v>
      </c>
    </row>
    <row r="420" spans="1:11" x14ac:dyDescent="0.2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7</v>
      </c>
      <c r="H420" t="s">
        <v>1728</v>
      </c>
      <c r="I420" t="s">
        <v>172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7</v>
      </c>
      <c r="H421" t="s">
        <v>1728</v>
      </c>
      <c r="I421" t="s">
        <v>1729</v>
      </c>
      <c r="J421" t="str">
        <f t="shared" si="14"/>
        <v>Agriculture.Total</v>
      </c>
      <c r="K421">
        <f t="shared" si="15"/>
        <v>0</v>
      </c>
    </row>
    <row r="422" spans="1:11" x14ac:dyDescent="0.2">
      <c r="A422" t="s">
        <v>501</v>
      </c>
      <c r="B422" t="s">
        <v>1753</v>
      </c>
      <c r="C422">
        <v>58</v>
      </c>
      <c r="D422" t="s">
        <v>735</v>
      </c>
      <c r="E422" t="s">
        <v>2</v>
      </c>
      <c r="F422" t="s">
        <v>1730</v>
      </c>
      <c r="G422" t="s">
        <v>1727</v>
      </c>
      <c r="H422">
        <v>2021</v>
      </c>
      <c r="I422" t="s">
        <v>1731</v>
      </c>
      <c r="J422" t="str">
        <f t="shared" si="14"/>
        <v>Energy.Bioenergy</v>
      </c>
      <c r="K422">
        <f t="shared" si="15"/>
        <v>0</v>
      </c>
    </row>
    <row r="423" spans="1:11" x14ac:dyDescent="0.2">
      <c r="A423" t="s">
        <v>501</v>
      </c>
      <c r="B423" t="s">
        <v>1753</v>
      </c>
      <c r="C423">
        <v>0</v>
      </c>
      <c r="D423" t="s">
        <v>735</v>
      </c>
      <c r="E423" t="s">
        <v>2</v>
      </c>
      <c r="F423" t="s">
        <v>1732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">
      <c r="A424" t="s">
        <v>501</v>
      </c>
      <c r="B424" t="s">
        <v>1753</v>
      </c>
      <c r="C424">
        <v>0</v>
      </c>
      <c r="D424" t="s">
        <v>735</v>
      </c>
      <c r="E424" t="s">
        <v>2</v>
      </c>
      <c r="F424" t="s">
        <v>1732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">
      <c r="A425" t="s">
        <v>501</v>
      </c>
      <c r="B425" t="s">
        <v>1753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">
      <c r="A426" t="s">
        <v>501</v>
      </c>
      <c r="B426" t="s">
        <v>1753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">
      <c r="A427" t="s">
        <v>501</v>
      </c>
      <c r="B427" t="s">
        <v>1753</v>
      </c>
      <c r="C427">
        <v>0</v>
      </c>
      <c r="D427" t="s">
        <v>735</v>
      </c>
      <c r="E427" t="s">
        <v>2</v>
      </c>
      <c r="F427" t="s">
        <v>740</v>
      </c>
      <c r="G427" t="s">
        <v>173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">
      <c r="A428" t="s">
        <v>501</v>
      </c>
      <c r="B428" t="s">
        <v>1753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">
      <c r="A429" t="s">
        <v>501</v>
      </c>
      <c r="B429" t="s">
        <v>1753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">
      <c r="A430" t="s">
        <v>501</v>
      </c>
      <c r="B430" t="s">
        <v>1753</v>
      </c>
      <c r="C430">
        <v>0</v>
      </c>
      <c r="D430" t="s">
        <v>735</v>
      </c>
      <c r="E430" t="s">
        <v>2</v>
      </c>
      <c r="F430" t="s">
        <v>1734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">
      <c r="A431" t="s">
        <v>501</v>
      </c>
      <c r="B431" t="s">
        <v>1753</v>
      </c>
      <c r="C431">
        <v>0</v>
      </c>
      <c r="D431" t="s">
        <v>735</v>
      </c>
      <c r="E431" t="s">
        <v>2</v>
      </c>
      <c r="F431" t="s">
        <v>1734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">
      <c r="A432" t="s">
        <v>501</v>
      </c>
      <c r="B432" t="s">
        <v>1753</v>
      </c>
      <c r="C432">
        <v>0</v>
      </c>
      <c r="D432" t="s">
        <v>735</v>
      </c>
      <c r="E432" t="s">
        <v>2</v>
      </c>
      <c r="F432" t="s">
        <v>1735</v>
      </c>
      <c r="G432" t="s">
        <v>173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">
      <c r="A433" t="s">
        <v>501</v>
      </c>
      <c r="B433" t="s">
        <v>1753</v>
      </c>
      <c r="C433">
        <v>0</v>
      </c>
      <c r="D433" t="s">
        <v>735</v>
      </c>
      <c r="E433" t="s">
        <v>2</v>
      </c>
      <c r="F433" t="s">
        <v>1735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">
      <c r="A434" t="s">
        <v>501</v>
      </c>
      <c r="B434" t="s">
        <v>1753</v>
      </c>
      <c r="C434">
        <v>0</v>
      </c>
      <c r="D434" t="s">
        <v>735</v>
      </c>
      <c r="E434" t="s">
        <v>2</v>
      </c>
      <c r="F434" t="s">
        <v>1735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">
      <c r="A435" t="s">
        <v>501</v>
      </c>
      <c r="B435" t="s">
        <v>1753</v>
      </c>
      <c r="C435">
        <v>0</v>
      </c>
      <c r="D435" t="s">
        <v>735</v>
      </c>
      <c r="E435" t="s">
        <v>2</v>
      </c>
      <c r="F435" t="s">
        <v>1736</v>
      </c>
      <c r="G435" t="s">
        <v>1727</v>
      </c>
      <c r="H435">
        <v>2021</v>
      </c>
      <c r="I435" t="s">
        <v>1731</v>
      </c>
      <c r="J435" t="str">
        <f t="shared" si="14"/>
        <v>Energy.Other from coal</v>
      </c>
      <c r="K435">
        <f t="shared" si="15"/>
        <v>0</v>
      </c>
    </row>
    <row r="436" spans="1:11" x14ac:dyDescent="0.2">
      <c r="A436" t="s">
        <v>501</v>
      </c>
      <c r="B436" t="s">
        <v>1753</v>
      </c>
      <c r="C436">
        <v>0</v>
      </c>
      <c r="D436" t="s">
        <v>735</v>
      </c>
      <c r="E436" t="s">
        <v>2</v>
      </c>
      <c r="F436" t="s">
        <v>1737</v>
      </c>
      <c r="G436" t="s">
        <v>1727</v>
      </c>
      <c r="H436">
        <v>2021</v>
      </c>
      <c r="I436" t="s">
        <v>173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">
      <c r="A437" t="s">
        <v>501</v>
      </c>
      <c r="B437" t="s">
        <v>1753</v>
      </c>
      <c r="C437">
        <v>0</v>
      </c>
      <c r="D437" t="s">
        <v>735</v>
      </c>
      <c r="E437" t="s">
        <v>2</v>
      </c>
      <c r="F437" t="s">
        <v>1738</v>
      </c>
      <c r="G437" t="s">
        <v>172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7</v>
      </c>
      <c r="H438">
        <v>2021</v>
      </c>
      <c r="I438" t="s">
        <v>173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7</v>
      </c>
      <c r="H439" t="s">
        <v>1728</v>
      </c>
      <c r="I439" t="s">
        <v>1729</v>
      </c>
      <c r="J439" t="str">
        <f t="shared" si="14"/>
        <v>Other.Total</v>
      </c>
      <c r="K439">
        <f t="shared" si="15"/>
        <v>0</v>
      </c>
    </row>
    <row r="440" spans="1:11" x14ac:dyDescent="0.2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7</v>
      </c>
      <c r="H440" t="s">
        <v>1728</v>
      </c>
      <c r="I440" t="s">
        <v>172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7</v>
      </c>
      <c r="H441" t="s">
        <v>1728</v>
      </c>
      <c r="I441" t="s">
        <v>1729</v>
      </c>
      <c r="J441" t="str">
        <f t="shared" si="14"/>
        <v>Agriculture.Total</v>
      </c>
      <c r="K441">
        <f t="shared" si="15"/>
        <v>0</v>
      </c>
    </row>
    <row r="442" spans="1:11" x14ac:dyDescent="0.2">
      <c r="A442" t="s">
        <v>501</v>
      </c>
      <c r="B442" t="s">
        <v>1754</v>
      </c>
      <c r="C442">
        <v>4</v>
      </c>
      <c r="D442" t="s">
        <v>735</v>
      </c>
      <c r="E442" t="s">
        <v>2</v>
      </c>
      <c r="F442" t="s">
        <v>1730</v>
      </c>
      <c r="G442" t="s">
        <v>1727</v>
      </c>
      <c r="H442">
        <v>2021</v>
      </c>
      <c r="I442" t="s">
        <v>1731</v>
      </c>
      <c r="J442" t="str">
        <f t="shared" si="14"/>
        <v>Energy.Bioenergy</v>
      </c>
      <c r="K442">
        <f t="shared" si="15"/>
        <v>0</v>
      </c>
    </row>
    <row r="443" spans="1:11" x14ac:dyDescent="0.2">
      <c r="A443" t="s">
        <v>501</v>
      </c>
      <c r="B443" t="s">
        <v>1754</v>
      </c>
      <c r="C443">
        <v>0</v>
      </c>
      <c r="D443" t="s">
        <v>735</v>
      </c>
      <c r="E443" t="s">
        <v>2</v>
      </c>
      <c r="F443" t="s">
        <v>1732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">
      <c r="A444" t="s">
        <v>501</v>
      </c>
      <c r="B444" t="s">
        <v>1754</v>
      </c>
      <c r="C444">
        <v>0</v>
      </c>
      <c r="D444" t="s">
        <v>735</v>
      </c>
      <c r="E444" t="s">
        <v>2</v>
      </c>
      <c r="F444" t="s">
        <v>1732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">
      <c r="A445" t="s">
        <v>501</v>
      </c>
      <c r="B445" t="s">
        <v>1754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">
      <c r="A446" t="s">
        <v>501</v>
      </c>
      <c r="B446" t="s">
        <v>1754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">
      <c r="A447" t="s">
        <v>501</v>
      </c>
      <c r="B447" t="s">
        <v>1754</v>
      </c>
      <c r="C447">
        <v>0</v>
      </c>
      <c r="D447" t="s">
        <v>735</v>
      </c>
      <c r="E447" t="s">
        <v>2</v>
      </c>
      <c r="F447" t="s">
        <v>740</v>
      </c>
      <c r="G447" t="s">
        <v>173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">
      <c r="A448" t="s">
        <v>501</v>
      </c>
      <c r="B448" t="s">
        <v>1754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">
      <c r="A449" t="s">
        <v>501</v>
      </c>
      <c r="B449" t="s">
        <v>1754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">
      <c r="A450" t="s">
        <v>501</v>
      </c>
      <c r="B450" t="s">
        <v>1754</v>
      </c>
      <c r="C450">
        <v>0</v>
      </c>
      <c r="D450" t="s">
        <v>735</v>
      </c>
      <c r="E450" t="s">
        <v>2</v>
      </c>
      <c r="F450" t="s">
        <v>1734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">
      <c r="A451" t="s">
        <v>501</v>
      </c>
      <c r="B451" t="s">
        <v>1754</v>
      </c>
      <c r="C451">
        <v>0</v>
      </c>
      <c r="D451" t="s">
        <v>735</v>
      </c>
      <c r="E451" t="s">
        <v>2</v>
      </c>
      <c r="F451" t="s">
        <v>1734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">
      <c r="A452" t="s">
        <v>501</v>
      </c>
      <c r="B452" t="s">
        <v>1754</v>
      </c>
      <c r="C452">
        <v>0</v>
      </c>
      <c r="D452" t="s">
        <v>735</v>
      </c>
      <c r="E452" t="s">
        <v>2</v>
      </c>
      <c r="F452" t="s">
        <v>1735</v>
      </c>
      <c r="G452" t="s">
        <v>173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">
      <c r="A453" t="s">
        <v>501</v>
      </c>
      <c r="B453" t="s">
        <v>1754</v>
      </c>
      <c r="C453">
        <v>0</v>
      </c>
      <c r="D453" t="s">
        <v>735</v>
      </c>
      <c r="E453" t="s">
        <v>2</v>
      </c>
      <c r="F453" t="s">
        <v>1735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">
      <c r="A454" t="s">
        <v>501</v>
      </c>
      <c r="B454" t="s">
        <v>1754</v>
      </c>
      <c r="C454">
        <v>0</v>
      </c>
      <c r="D454" t="s">
        <v>735</v>
      </c>
      <c r="E454" t="s">
        <v>2</v>
      </c>
      <c r="F454" t="s">
        <v>1735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">
      <c r="A455" t="s">
        <v>501</v>
      </c>
      <c r="B455" t="s">
        <v>1754</v>
      </c>
      <c r="C455">
        <v>0</v>
      </c>
      <c r="D455" t="s">
        <v>735</v>
      </c>
      <c r="E455" t="s">
        <v>2</v>
      </c>
      <c r="F455" t="s">
        <v>1737</v>
      </c>
      <c r="G455" t="s">
        <v>1727</v>
      </c>
      <c r="H455">
        <v>2021</v>
      </c>
      <c r="I455" t="s">
        <v>173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">
      <c r="A456" t="s">
        <v>501</v>
      </c>
      <c r="B456" t="s">
        <v>1754</v>
      </c>
      <c r="C456">
        <v>0</v>
      </c>
      <c r="D456" t="s">
        <v>735</v>
      </c>
      <c r="E456" t="s">
        <v>2</v>
      </c>
      <c r="F456" t="s">
        <v>1738</v>
      </c>
      <c r="G456" t="s">
        <v>172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7</v>
      </c>
      <c r="H457">
        <v>2021</v>
      </c>
      <c r="I457" t="s">
        <v>173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7</v>
      </c>
      <c r="H458" t="s">
        <v>1728</v>
      </c>
      <c r="I458" t="s">
        <v>1729</v>
      </c>
      <c r="J458" t="str">
        <f t="shared" si="16"/>
        <v>Other.Total</v>
      </c>
      <c r="K458">
        <f t="shared" si="17"/>
        <v>0</v>
      </c>
    </row>
    <row r="459" spans="1:11" x14ac:dyDescent="0.2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7</v>
      </c>
      <c r="H459" t="s">
        <v>1728</v>
      </c>
      <c r="I459" t="s">
        <v>172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7</v>
      </c>
      <c r="H460" t="s">
        <v>1728</v>
      </c>
      <c r="I460" t="s">
        <v>1729</v>
      </c>
      <c r="J460" t="str">
        <f t="shared" si="16"/>
        <v>Agriculture.Total</v>
      </c>
      <c r="K460">
        <f t="shared" si="17"/>
        <v>0</v>
      </c>
    </row>
    <row r="461" spans="1:11" x14ac:dyDescent="0.2">
      <c r="A461" t="s">
        <v>501</v>
      </c>
      <c r="B461" t="s">
        <v>1755</v>
      </c>
      <c r="C461">
        <v>15</v>
      </c>
      <c r="D461" t="s">
        <v>735</v>
      </c>
      <c r="E461" t="s">
        <v>2</v>
      </c>
      <c r="F461" t="s">
        <v>1730</v>
      </c>
      <c r="G461" t="s">
        <v>1727</v>
      </c>
      <c r="H461">
        <v>2021</v>
      </c>
      <c r="I461" t="s">
        <v>1731</v>
      </c>
      <c r="J461" t="str">
        <f t="shared" si="16"/>
        <v>Energy.Bioenergy</v>
      </c>
      <c r="K461">
        <f t="shared" si="17"/>
        <v>0</v>
      </c>
    </row>
    <row r="462" spans="1:11" x14ac:dyDescent="0.2">
      <c r="A462" t="s">
        <v>501</v>
      </c>
      <c r="B462" t="s">
        <v>1755</v>
      </c>
      <c r="C462">
        <v>2</v>
      </c>
      <c r="D462" t="s">
        <v>735</v>
      </c>
      <c r="E462" t="s">
        <v>2</v>
      </c>
      <c r="F462" t="s">
        <v>1732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">
      <c r="A463" t="s">
        <v>501</v>
      </c>
      <c r="B463" t="s">
        <v>1755</v>
      </c>
      <c r="C463">
        <v>1</v>
      </c>
      <c r="D463" t="s">
        <v>735</v>
      </c>
      <c r="E463" t="s">
        <v>2</v>
      </c>
      <c r="F463" t="s">
        <v>1732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">
      <c r="A464" t="s">
        <v>501</v>
      </c>
      <c r="B464" t="s">
        <v>1755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">
      <c r="A465" t="s">
        <v>501</v>
      </c>
      <c r="B465" t="s">
        <v>1755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">
      <c r="A466" t="s">
        <v>501</v>
      </c>
      <c r="B466" t="s">
        <v>1755</v>
      </c>
      <c r="C466">
        <v>0</v>
      </c>
      <c r="D466" t="s">
        <v>735</v>
      </c>
      <c r="E466" t="s">
        <v>2</v>
      </c>
      <c r="F466" t="s">
        <v>740</v>
      </c>
      <c r="G466" t="s">
        <v>173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">
      <c r="A467" t="s">
        <v>501</v>
      </c>
      <c r="B467" t="s">
        <v>1755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">
      <c r="A468" t="s">
        <v>501</v>
      </c>
      <c r="B468" t="s">
        <v>1755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">
      <c r="A469" t="s">
        <v>501</v>
      </c>
      <c r="B469" t="s">
        <v>1755</v>
      </c>
      <c r="C469">
        <v>0</v>
      </c>
      <c r="D469" t="s">
        <v>735</v>
      </c>
      <c r="E469" t="s">
        <v>2</v>
      </c>
      <c r="F469" t="s">
        <v>1734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">
      <c r="A470" t="s">
        <v>501</v>
      </c>
      <c r="B470" t="s">
        <v>1755</v>
      </c>
      <c r="C470">
        <v>0</v>
      </c>
      <c r="D470" t="s">
        <v>735</v>
      </c>
      <c r="E470" t="s">
        <v>2</v>
      </c>
      <c r="F470" t="s">
        <v>1734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">
      <c r="A471" t="s">
        <v>501</v>
      </c>
      <c r="B471" t="s">
        <v>1755</v>
      </c>
      <c r="C471">
        <v>0</v>
      </c>
      <c r="D471" t="s">
        <v>735</v>
      </c>
      <c r="E471" t="s">
        <v>2</v>
      </c>
      <c r="F471" t="s">
        <v>1735</v>
      </c>
      <c r="G471" t="s">
        <v>173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">
      <c r="A472" t="s">
        <v>501</v>
      </c>
      <c r="B472" t="s">
        <v>1755</v>
      </c>
      <c r="C472">
        <v>0</v>
      </c>
      <c r="D472" t="s">
        <v>735</v>
      </c>
      <c r="E472" t="s">
        <v>2</v>
      </c>
      <c r="F472" t="s">
        <v>1735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">
      <c r="A473" t="s">
        <v>501</v>
      </c>
      <c r="B473" t="s">
        <v>1755</v>
      </c>
      <c r="C473">
        <v>0</v>
      </c>
      <c r="D473" t="s">
        <v>735</v>
      </c>
      <c r="E473" t="s">
        <v>2</v>
      </c>
      <c r="F473" t="s">
        <v>1735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">
      <c r="A474" t="s">
        <v>501</v>
      </c>
      <c r="B474" t="s">
        <v>1755</v>
      </c>
      <c r="C474">
        <v>0</v>
      </c>
      <c r="D474" t="s">
        <v>735</v>
      </c>
      <c r="E474" t="s">
        <v>2</v>
      </c>
      <c r="F474" t="s">
        <v>1736</v>
      </c>
      <c r="G474" t="s">
        <v>1727</v>
      </c>
      <c r="H474">
        <v>2021</v>
      </c>
      <c r="I474" t="s">
        <v>1731</v>
      </c>
      <c r="J474" t="str">
        <f t="shared" si="16"/>
        <v>Energy.Other from coal</v>
      </c>
      <c r="K474">
        <f t="shared" si="17"/>
        <v>0</v>
      </c>
    </row>
    <row r="475" spans="1:11" x14ac:dyDescent="0.2">
      <c r="A475" t="s">
        <v>501</v>
      </c>
      <c r="B475" t="s">
        <v>1755</v>
      </c>
      <c r="C475">
        <v>4</v>
      </c>
      <c r="D475" t="s">
        <v>735</v>
      </c>
      <c r="E475" t="s">
        <v>2</v>
      </c>
      <c r="F475" t="s">
        <v>1737</v>
      </c>
      <c r="G475" t="s">
        <v>1727</v>
      </c>
      <c r="H475">
        <v>2021</v>
      </c>
      <c r="I475" t="s">
        <v>173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">
      <c r="A476" t="s">
        <v>501</v>
      </c>
      <c r="B476" t="s">
        <v>1755</v>
      </c>
      <c r="C476">
        <v>0</v>
      </c>
      <c r="D476" t="s">
        <v>735</v>
      </c>
      <c r="E476" t="s">
        <v>2</v>
      </c>
      <c r="F476" t="s">
        <v>1738</v>
      </c>
      <c r="G476" t="s">
        <v>172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7</v>
      </c>
      <c r="H477">
        <v>2021</v>
      </c>
      <c r="I477" t="s">
        <v>173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7</v>
      </c>
      <c r="H478" t="s">
        <v>1728</v>
      </c>
      <c r="I478" t="s">
        <v>1729</v>
      </c>
      <c r="J478" t="str">
        <f t="shared" si="16"/>
        <v>Other.Total</v>
      </c>
      <c r="K478">
        <f t="shared" si="17"/>
        <v>0</v>
      </c>
    </row>
    <row r="479" spans="1:11" x14ac:dyDescent="0.2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7</v>
      </c>
      <c r="H479" t="s">
        <v>1728</v>
      </c>
      <c r="I479" t="s">
        <v>172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7</v>
      </c>
      <c r="H480" t="s">
        <v>1728</v>
      </c>
      <c r="I480" t="s">
        <v>1729</v>
      </c>
      <c r="J480" t="str">
        <f t="shared" si="16"/>
        <v>Agriculture.Total</v>
      </c>
      <c r="K480">
        <f t="shared" si="17"/>
        <v>0</v>
      </c>
    </row>
    <row r="481" spans="1:11" x14ac:dyDescent="0.2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30</v>
      </c>
      <c r="G481" t="s">
        <v>1727</v>
      </c>
      <c r="H481">
        <v>2021</v>
      </c>
      <c r="I481" t="s">
        <v>1731</v>
      </c>
      <c r="J481" t="str">
        <f t="shared" si="16"/>
        <v>Energy.Bioenergy</v>
      </c>
      <c r="K481">
        <f t="shared" si="17"/>
        <v>0</v>
      </c>
    </row>
    <row r="482" spans="1:11" x14ac:dyDescent="0.2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6</v>
      </c>
      <c r="G482" t="s">
        <v>172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32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32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3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4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4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5</v>
      </c>
      <c r="G492" t="s">
        <v>173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5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5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6</v>
      </c>
      <c r="G495" t="s">
        <v>1727</v>
      </c>
      <c r="H495">
        <v>2021</v>
      </c>
      <c r="I495" t="s">
        <v>1731</v>
      </c>
      <c r="J495" t="str">
        <f t="shared" si="16"/>
        <v>Energy.Other from coal</v>
      </c>
      <c r="K495">
        <f t="shared" si="17"/>
        <v>0</v>
      </c>
    </row>
    <row r="496" spans="1:11" x14ac:dyDescent="0.2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7</v>
      </c>
      <c r="G496" t="s">
        <v>1727</v>
      </c>
      <c r="H496">
        <v>2021</v>
      </c>
      <c r="I496" t="s">
        <v>173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8</v>
      </c>
      <c r="G497" t="s">
        <v>172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7</v>
      </c>
      <c r="G498" t="s">
        <v>172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7</v>
      </c>
      <c r="H499">
        <v>2021</v>
      </c>
      <c r="I499" t="s">
        <v>173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7</v>
      </c>
      <c r="H500" t="s">
        <v>1728</v>
      </c>
      <c r="I500" t="s">
        <v>1729</v>
      </c>
      <c r="J500" t="str">
        <f t="shared" si="16"/>
        <v>Other.Total</v>
      </c>
      <c r="K500">
        <f t="shared" si="17"/>
        <v>0</v>
      </c>
    </row>
    <row r="501" spans="1:11" x14ac:dyDescent="0.2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7</v>
      </c>
      <c r="H501" t="s">
        <v>1728</v>
      </c>
      <c r="I501" t="s">
        <v>172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7</v>
      </c>
      <c r="H502" t="s">
        <v>1728</v>
      </c>
      <c r="I502" t="s">
        <v>1729</v>
      </c>
      <c r="J502" t="str">
        <f t="shared" si="16"/>
        <v>Agriculture.Total</v>
      </c>
      <c r="K502">
        <f t="shared" si="17"/>
        <v>0</v>
      </c>
    </row>
    <row r="503" spans="1:11" x14ac:dyDescent="0.2">
      <c r="A503" t="s">
        <v>501</v>
      </c>
      <c r="B503" t="s">
        <v>1758</v>
      </c>
      <c r="C503">
        <v>2</v>
      </c>
      <c r="D503" t="s">
        <v>735</v>
      </c>
      <c r="E503" t="s">
        <v>2</v>
      </c>
      <c r="F503" t="s">
        <v>1730</v>
      </c>
      <c r="G503" t="s">
        <v>1727</v>
      </c>
      <c r="H503">
        <v>2021</v>
      </c>
      <c r="I503" t="s">
        <v>1731</v>
      </c>
      <c r="J503" t="str">
        <f t="shared" si="16"/>
        <v>Energy.Bioenergy</v>
      </c>
      <c r="K503">
        <f t="shared" si="17"/>
        <v>0</v>
      </c>
    </row>
    <row r="504" spans="1:11" x14ac:dyDescent="0.2">
      <c r="A504" t="s">
        <v>501</v>
      </c>
      <c r="B504" t="s">
        <v>1758</v>
      </c>
      <c r="C504">
        <v>0</v>
      </c>
      <c r="D504" t="s">
        <v>735</v>
      </c>
      <c r="E504" t="s">
        <v>2</v>
      </c>
      <c r="F504" t="s">
        <v>1732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">
      <c r="A505" t="s">
        <v>501</v>
      </c>
      <c r="B505" t="s">
        <v>1758</v>
      </c>
      <c r="C505">
        <v>0</v>
      </c>
      <c r="D505" t="s">
        <v>735</v>
      </c>
      <c r="E505" t="s">
        <v>2</v>
      </c>
      <c r="F505" t="s">
        <v>1732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">
      <c r="A506" t="s">
        <v>501</v>
      </c>
      <c r="B506" t="s">
        <v>1758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">
      <c r="A507" t="s">
        <v>501</v>
      </c>
      <c r="B507" t="s">
        <v>1758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">
      <c r="A508" t="s">
        <v>501</v>
      </c>
      <c r="B508" t="s">
        <v>1758</v>
      </c>
      <c r="C508">
        <v>0</v>
      </c>
      <c r="D508" t="s">
        <v>735</v>
      </c>
      <c r="E508" t="s">
        <v>2</v>
      </c>
      <c r="F508" t="s">
        <v>740</v>
      </c>
      <c r="G508" t="s">
        <v>173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">
      <c r="A509" t="s">
        <v>501</v>
      </c>
      <c r="B509" t="s">
        <v>1758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">
      <c r="A510" t="s">
        <v>501</v>
      </c>
      <c r="B510" t="s">
        <v>1758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">
      <c r="A511" t="s">
        <v>501</v>
      </c>
      <c r="B511" t="s">
        <v>1758</v>
      </c>
      <c r="C511">
        <v>0</v>
      </c>
      <c r="D511" t="s">
        <v>735</v>
      </c>
      <c r="E511" t="s">
        <v>2</v>
      </c>
      <c r="F511" t="s">
        <v>1734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">
      <c r="A512" t="s">
        <v>501</v>
      </c>
      <c r="B512" t="s">
        <v>1758</v>
      </c>
      <c r="C512">
        <v>0</v>
      </c>
      <c r="D512" t="s">
        <v>735</v>
      </c>
      <c r="E512" t="s">
        <v>2</v>
      </c>
      <c r="F512" t="s">
        <v>1734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">
      <c r="A513" t="s">
        <v>501</v>
      </c>
      <c r="B513" t="s">
        <v>1758</v>
      </c>
      <c r="C513">
        <v>0</v>
      </c>
      <c r="D513" t="s">
        <v>735</v>
      </c>
      <c r="E513" t="s">
        <v>2</v>
      </c>
      <c r="F513" t="s">
        <v>1735</v>
      </c>
      <c r="G513" t="s">
        <v>173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">
      <c r="A514" t="s">
        <v>501</v>
      </c>
      <c r="B514" t="s">
        <v>1758</v>
      </c>
      <c r="C514">
        <v>0</v>
      </c>
      <c r="D514" t="s">
        <v>735</v>
      </c>
      <c r="E514" t="s">
        <v>2</v>
      </c>
      <c r="F514" t="s">
        <v>1735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">
      <c r="A515" t="s">
        <v>501</v>
      </c>
      <c r="B515" t="s">
        <v>1758</v>
      </c>
      <c r="C515">
        <v>0</v>
      </c>
      <c r="D515" t="s">
        <v>735</v>
      </c>
      <c r="E515" t="s">
        <v>2</v>
      </c>
      <c r="F515" t="s">
        <v>1735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">
      <c r="A516" t="s">
        <v>501</v>
      </c>
      <c r="B516" t="s">
        <v>1758</v>
      </c>
      <c r="C516">
        <v>1</v>
      </c>
      <c r="D516" t="s">
        <v>735</v>
      </c>
      <c r="E516" t="s">
        <v>2</v>
      </c>
      <c r="F516" t="s">
        <v>1737</v>
      </c>
      <c r="G516" t="s">
        <v>1727</v>
      </c>
      <c r="H516">
        <v>2021</v>
      </c>
      <c r="I516" t="s">
        <v>173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">
      <c r="A517" t="s">
        <v>501</v>
      </c>
      <c r="B517" t="s">
        <v>1758</v>
      </c>
      <c r="C517">
        <v>0</v>
      </c>
      <c r="D517" t="s">
        <v>735</v>
      </c>
      <c r="E517" t="s">
        <v>2</v>
      </c>
      <c r="F517" t="s">
        <v>1738</v>
      </c>
      <c r="G517" t="s">
        <v>172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7</v>
      </c>
      <c r="H518">
        <v>2021</v>
      </c>
      <c r="I518" t="s">
        <v>173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7</v>
      </c>
      <c r="H519" t="s">
        <v>1728</v>
      </c>
      <c r="I519" t="s">
        <v>1729</v>
      </c>
      <c r="J519" t="str">
        <f t="shared" si="18"/>
        <v>Other.Total</v>
      </c>
      <c r="K519">
        <f t="shared" si="19"/>
        <v>0</v>
      </c>
    </row>
    <row r="520" spans="1:11" x14ac:dyDescent="0.2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7</v>
      </c>
      <c r="H520" t="s">
        <v>1728</v>
      </c>
      <c r="I520" t="s">
        <v>172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7</v>
      </c>
      <c r="H521" t="s">
        <v>1728</v>
      </c>
      <c r="I521" t="s">
        <v>1729</v>
      </c>
      <c r="J521" t="str">
        <f t="shared" si="18"/>
        <v>Agriculture.Total</v>
      </c>
      <c r="K521">
        <f t="shared" si="19"/>
        <v>0</v>
      </c>
    </row>
    <row r="522" spans="1:11" x14ac:dyDescent="0.2">
      <c r="A522" t="s">
        <v>501</v>
      </c>
      <c r="B522" t="s">
        <v>1759</v>
      </c>
      <c r="C522">
        <v>31</v>
      </c>
      <c r="D522" t="s">
        <v>735</v>
      </c>
      <c r="E522" t="s">
        <v>2</v>
      </c>
      <c r="F522" t="s">
        <v>1730</v>
      </c>
      <c r="G522" t="s">
        <v>1727</v>
      </c>
      <c r="H522">
        <v>2021</v>
      </c>
      <c r="I522" t="s">
        <v>1731</v>
      </c>
      <c r="J522" t="str">
        <f t="shared" si="18"/>
        <v>Energy.Bioenergy</v>
      </c>
      <c r="K522">
        <f t="shared" si="19"/>
        <v>0</v>
      </c>
    </row>
    <row r="523" spans="1:11" x14ac:dyDescent="0.2">
      <c r="A523" t="s">
        <v>501</v>
      </c>
      <c r="B523" t="s">
        <v>1759</v>
      </c>
      <c r="C523">
        <v>0</v>
      </c>
      <c r="D523" t="s">
        <v>735</v>
      </c>
      <c r="E523" t="s">
        <v>2</v>
      </c>
      <c r="F523" t="s">
        <v>1732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">
      <c r="A524" t="s">
        <v>501</v>
      </c>
      <c r="B524" t="s">
        <v>1759</v>
      </c>
      <c r="C524">
        <v>0</v>
      </c>
      <c r="D524" t="s">
        <v>735</v>
      </c>
      <c r="E524" t="s">
        <v>2</v>
      </c>
      <c r="F524" t="s">
        <v>1732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">
      <c r="A525" t="s">
        <v>501</v>
      </c>
      <c r="B525" t="s">
        <v>1759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">
      <c r="A526" t="s">
        <v>501</v>
      </c>
      <c r="B526" t="s">
        <v>1759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">
      <c r="A527" t="s">
        <v>501</v>
      </c>
      <c r="B527" t="s">
        <v>1759</v>
      </c>
      <c r="C527">
        <v>0</v>
      </c>
      <c r="D527" t="s">
        <v>735</v>
      </c>
      <c r="E527" t="s">
        <v>2</v>
      </c>
      <c r="F527" t="s">
        <v>740</v>
      </c>
      <c r="G527" t="s">
        <v>173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">
      <c r="A528" t="s">
        <v>501</v>
      </c>
      <c r="B528" t="s">
        <v>1759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">
      <c r="A529" t="s">
        <v>501</v>
      </c>
      <c r="B529" t="s">
        <v>1759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">
      <c r="A530" t="s">
        <v>501</v>
      </c>
      <c r="B530" t="s">
        <v>1759</v>
      </c>
      <c r="C530">
        <v>0</v>
      </c>
      <c r="D530" t="s">
        <v>735</v>
      </c>
      <c r="E530" t="s">
        <v>2</v>
      </c>
      <c r="F530" t="s">
        <v>1734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">
      <c r="A531" t="s">
        <v>501</v>
      </c>
      <c r="B531" t="s">
        <v>1759</v>
      </c>
      <c r="C531">
        <v>0</v>
      </c>
      <c r="D531" t="s">
        <v>735</v>
      </c>
      <c r="E531" t="s">
        <v>2</v>
      </c>
      <c r="F531" t="s">
        <v>1734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">
      <c r="A532" t="s">
        <v>501</v>
      </c>
      <c r="B532" t="s">
        <v>1759</v>
      </c>
      <c r="C532">
        <v>1</v>
      </c>
      <c r="D532" t="s">
        <v>735</v>
      </c>
      <c r="E532" t="s">
        <v>2</v>
      </c>
      <c r="F532" t="s">
        <v>1735</v>
      </c>
      <c r="G532" t="s">
        <v>173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">
      <c r="A533" t="s">
        <v>501</v>
      </c>
      <c r="B533" t="s">
        <v>1759</v>
      </c>
      <c r="C533">
        <v>0</v>
      </c>
      <c r="D533" t="s">
        <v>735</v>
      </c>
      <c r="E533" t="s">
        <v>2</v>
      </c>
      <c r="F533" t="s">
        <v>1735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">
      <c r="A534" t="s">
        <v>501</v>
      </c>
      <c r="B534" t="s">
        <v>1759</v>
      </c>
      <c r="C534">
        <v>4</v>
      </c>
      <c r="D534" t="s">
        <v>735</v>
      </c>
      <c r="E534" t="s">
        <v>2</v>
      </c>
      <c r="F534" t="s">
        <v>1735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">
      <c r="A535" t="s">
        <v>501</v>
      </c>
      <c r="B535" t="s">
        <v>1759</v>
      </c>
      <c r="C535">
        <v>0</v>
      </c>
      <c r="D535" t="s">
        <v>735</v>
      </c>
      <c r="E535" t="s">
        <v>2</v>
      </c>
      <c r="F535" t="s">
        <v>1736</v>
      </c>
      <c r="G535" t="s">
        <v>1727</v>
      </c>
      <c r="H535">
        <v>2021</v>
      </c>
      <c r="I535" t="s">
        <v>1731</v>
      </c>
      <c r="J535" t="str">
        <f t="shared" si="18"/>
        <v>Energy.Other from coal</v>
      </c>
      <c r="K535">
        <f t="shared" si="19"/>
        <v>0</v>
      </c>
    </row>
    <row r="536" spans="1:11" x14ac:dyDescent="0.2">
      <c r="A536" t="s">
        <v>501</v>
      </c>
      <c r="B536" t="s">
        <v>1759</v>
      </c>
      <c r="C536">
        <v>0</v>
      </c>
      <c r="D536" t="s">
        <v>735</v>
      </c>
      <c r="E536" t="s">
        <v>2</v>
      </c>
      <c r="F536" t="s">
        <v>1737</v>
      </c>
      <c r="G536" t="s">
        <v>1727</v>
      </c>
      <c r="H536">
        <v>2021</v>
      </c>
      <c r="I536" t="s">
        <v>173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">
      <c r="A537" t="s">
        <v>501</v>
      </c>
      <c r="B537" t="s">
        <v>1759</v>
      </c>
      <c r="C537">
        <v>0</v>
      </c>
      <c r="D537" t="s">
        <v>735</v>
      </c>
      <c r="E537" t="s">
        <v>2</v>
      </c>
      <c r="F537" t="s">
        <v>1738</v>
      </c>
      <c r="G537" t="s">
        <v>172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7</v>
      </c>
      <c r="H538">
        <v>2021</v>
      </c>
      <c r="I538" t="s">
        <v>173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7</v>
      </c>
      <c r="H539" t="s">
        <v>1728</v>
      </c>
      <c r="I539" t="s">
        <v>1729</v>
      </c>
      <c r="J539" t="str">
        <f t="shared" si="18"/>
        <v>Other.Total</v>
      </c>
      <c r="K539">
        <f t="shared" si="19"/>
        <v>0</v>
      </c>
    </row>
    <row r="540" spans="1:11" x14ac:dyDescent="0.2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7</v>
      </c>
      <c r="H540" t="s">
        <v>1728</v>
      </c>
      <c r="I540" t="s">
        <v>172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7</v>
      </c>
      <c r="H541" t="s">
        <v>1728</v>
      </c>
      <c r="I541" t="s">
        <v>1729</v>
      </c>
      <c r="J541" t="str">
        <f t="shared" si="18"/>
        <v>Agriculture.Total</v>
      </c>
      <c r="K541">
        <f t="shared" si="19"/>
        <v>0</v>
      </c>
    </row>
    <row r="542" spans="1:11" x14ac:dyDescent="0.2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30</v>
      </c>
      <c r="G542" t="s">
        <v>1727</v>
      </c>
      <c r="H542">
        <v>2021</v>
      </c>
      <c r="I542" t="s">
        <v>1731</v>
      </c>
      <c r="J542" t="str">
        <f t="shared" si="18"/>
        <v>Energy.Bioenergy</v>
      </c>
      <c r="K542">
        <f t="shared" si="19"/>
        <v>0</v>
      </c>
    </row>
    <row r="543" spans="1:11" x14ac:dyDescent="0.2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32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32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3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4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4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5</v>
      </c>
      <c r="G552" t="s">
        <v>173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5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5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6</v>
      </c>
      <c r="G555" t="s">
        <v>1727</v>
      </c>
      <c r="H555">
        <v>2021</v>
      </c>
      <c r="I555" t="s">
        <v>1731</v>
      </c>
      <c r="J555" t="str">
        <f t="shared" si="18"/>
        <v>Energy.Other from coal</v>
      </c>
      <c r="K555">
        <f t="shared" si="19"/>
        <v>0</v>
      </c>
    </row>
    <row r="556" spans="1:11" x14ac:dyDescent="0.2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7</v>
      </c>
      <c r="G556" t="s">
        <v>1727</v>
      </c>
      <c r="H556">
        <v>2021</v>
      </c>
      <c r="I556" t="s">
        <v>173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8</v>
      </c>
      <c r="G557" t="s">
        <v>172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7</v>
      </c>
      <c r="H558">
        <v>2021</v>
      </c>
      <c r="I558" t="s">
        <v>173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7</v>
      </c>
      <c r="H559" t="s">
        <v>1728</v>
      </c>
      <c r="I559" t="s">
        <v>1729</v>
      </c>
      <c r="J559" t="str">
        <f t="shared" si="18"/>
        <v>Other.Total</v>
      </c>
      <c r="K559">
        <f t="shared" si="19"/>
        <v>0</v>
      </c>
    </row>
    <row r="560" spans="1:11" x14ac:dyDescent="0.2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7</v>
      </c>
      <c r="H560" t="s">
        <v>1728</v>
      </c>
      <c r="I560" t="s">
        <v>172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7</v>
      </c>
      <c r="H561" t="s">
        <v>1728</v>
      </c>
      <c r="I561" t="s">
        <v>1729</v>
      </c>
      <c r="J561" t="str">
        <f t="shared" si="18"/>
        <v>Agriculture.Total</v>
      </c>
      <c r="K561">
        <f t="shared" si="19"/>
        <v>0</v>
      </c>
    </row>
    <row r="562" spans="1:11" x14ac:dyDescent="0.2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30</v>
      </c>
      <c r="G562" t="s">
        <v>1727</v>
      </c>
      <c r="H562">
        <v>2021</v>
      </c>
      <c r="I562" t="s">
        <v>1731</v>
      </c>
      <c r="J562" t="str">
        <f t="shared" si="18"/>
        <v>Energy.Bioenergy</v>
      </c>
      <c r="K562">
        <f t="shared" si="19"/>
        <v>0</v>
      </c>
    </row>
    <row r="563" spans="1:11" x14ac:dyDescent="0.2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32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32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3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4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4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5</v>
      </c>
      <c r="G572" t="s">
        <v>173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5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5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6</v>
      </c>
      <c r="G575" t="s">
        <v>1727</v>
      </c>
      <c r="H575">
        <v>2021</v>
      </c>
      <c r="I575" t="s">
        <v>1731</v>
      </c>
      <c r="J575" t="str">
        <f t="shared" si="18"/>
        <v>Energy.Other from coal</v>
      </c>
      <c r="K575">
        <f t="shared" si="19"/>
        <v>0</v>
      </c>
    </row>
    <row r="576" spans="1:11" x14ac:dyDescent="0.2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7</v>
      </c>
      <c r="G576" t="s">
        <v>1727</v>
      </c>
      <c r="H576">
        <v>2021</v>
      </c>
      <c r="I576" t="s">
        <v>173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8</v>
      </c>
      <c r="G577" t="s">
        <v>172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7</v>
      </c>
      <c r="H578">
        <v>2021</v>
      </c>
      <c r="I578" t="s">
        <v>173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7</v>
      </c>
      <c r="H579" t="s">
        <v>1728</v>
      </c>
      <c r="I579" t="s">
        <v>172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7</v>
      </c>
      <c r="H580" t="s">
        <v>1728</v>
      </c>
      <c r="I580" t="s">
        <v>172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7</v>
      </c>
      <c r="H581" t="s">
        <v>1728</v>
      </c>
      <c r="I581" t="s">
        <v>1729</v>
      </c>
      <c r="J581" t="str">
        <f t="shared" si="20"/>
        <v>Agriculture.Total</v>
      </c>
      <c r="K581">
        <f t="shared" si="21"/>
        <v>0</v>
      </c>
    </row>
    <row r="582" spans="1:11" x14ac:dyDescent="0.2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32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32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3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4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4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5</v>
      </c>
      <c r="G591" t="s">
        <v>173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5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5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7</v>
      </c>
      <c r="G594" t="s">
        <v>1727</v>
      </c>
      <c r="H594">
        <v>2021</v>
      </c>
      <c r="I594" t="s">
        <v>173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8</v>
      </c>
      <c r="G595" t="s">
        <v>172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7</v>
      </c>
      <c r="H596">
        <v>2021</v>
      </c>
      <c r="I596" t="s">
        <v>173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7</v>
      </c>
      <c r="H597" t="s">
        <v>1728</v>
      </c>
      <c r="I597" t="s">
        <v>1729</v>
      </c>
      <c r="J597" t="str">
        <f t="shared" si="20"/>
        <v>Other.Total</v>
      </c>
      <c r="K597">
        <f t="shared" si="21"/>
        <v>0</v>
      </c>
    </row>
    <row r="598" spans="1:11" x14ac:dyDescent="0.2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7</v>
      </c>
      <c r="H598" t="s">
        <v>1728</v>
      </c>
      <c r="I598" t="s">
        <v>172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7</v>
      </c>
      <c r="H599" t="s">
        <v>1728</v>
      </c>
      <c r="I599" t="s">
        <v>1729</v>
      </c>
      <c r="J599" t="str">
        <f t="shared" si="20"/>
        <v>Agriculture.Total</v>
      </c>
      <c r="K599">
        <f t="shared" si="21"/>
        <v>0</v>
      </c>
    </row>
    <row r="600" spans="1:11" x14ac:dyDescent="0.2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32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32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3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4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4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5</v>
      </c>
      <c r="G609" t="s">
        <v>173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5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5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7</v>
      </c>
      <c r="G612" t="s">
        <v>1727</v>
      </c>
      <c r="H612">
        <v>2021</v>
      </c>
      <c r="I612" t="s">
        <v>173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8</v>
      </c>
      <c r="G613" t="s">
        <v>172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7</v>
      </c>
      <c r="H614">
        <v>2021</v>
      </c>
      <c r="I614" t="s">
        <v>173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7</v>
      </c>
      <c r="H615" t="s">
        <v>1728</v>
      </c>
      <c r="I615" t="s">
        <v>1729</v>
      </c>
      <c r="J615" t="str">
        <f t="shared" si="20"/>
        <v>Other.Total</v>
      </c>
      <c r="K615">
        <f t="shared" si="21"/>
        <v>0</v>
      </c>
    </row>
    <row r="616" spans="1:11" x14ac:dyDescent="0.2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7</v>
      </c>
      <c r="H616" t="s">
        <v>1728</v>
      </c>
      <c r="I616" t="s">
        <v>172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7</v>
      </c>
      <c r="H617" t="s">
        <v>1728</v>
      </c>
      <c r="I617" t="s">
        <v>1729</v>
      </c>
      <c r="J617" t="str">
        <f t="shared" si="20"/>
        <v>Agriculture.Total</v>
      </c>
      <c r="K617">
        <f t="shared" si="21"/>
        <v>0</v>
      </c>
    </row>
    <row r="618" spans="1:11" x14ac:dyDescent="0.2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32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32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3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4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4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5</v>
      </c>
      <c r="G627" t="s">
        <v>173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5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5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7</v>
      </c>
      <c r="G630" t="s">
        <v>1727</v>
      </c>
      <c r="H630">
        <v>2021</v>
      </c>
      <c r="I630" t="s">
        <v>173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8</v>
      </c>
      <c r="G631" t="s">
        <v>172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7</v>
      </c>
      <c r="H632">
        <v>2021</v>
      </c>
      <c r="I632" t="s">
        <v>173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7</v>
      </c>
      <c r="H633" t="s">
        <v>1728</v>
      </c>
      <c r="I633" t="s">
        <v>1729</v>
      </c>
      <c r="J633" t="str">
        <f t="shared" si="20"/>
        <v>Other.Total</v>
      </c>
      <c r="K633">
        <f t="shared" si="21"/>
        <v>0</v>
      </c>
    </row>
    <row r="634" spans="1:11" x14ac:dyDescent="0.2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7</v>
      </c>
      <c r="H634" t="s">
        <v>1728</v>
      </c>
      <c r="I634" t="s">
        <v>172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7</v>
      </c>
      <c r="H635" t="s">
        <v>1728</v>
      </c>
      <c r="I635" t="s">
        <v>1729</v>
      </c>
      <c r="J635" t="str">
        <f t="shared" si="20"/>
        <v>Agriculture.Total</v>
      </c>
      <c r="K635">
        <f t="shared" si="21"/>
        <v>0</v>
      </c>
    </row>
    <row r="636" spans="1:11" x14ac:dyDescent="0.2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30</v>
      </c>
      <c r="G636" t="s">
        <v>1727</v>
      </c>
      <c r="H636">
        <v>2021</v>
      </c>
      <c r="I636" t="s">
        <v>1731</v>
      </c>
      <c r="J636" t="str">
        <f t="shared" si="20"/>
        <v>Energy.Bioenergy</v>
      </c>
      <c r="K636">
        <f t="shared" si="21"/>
        <v>0</v>
      </c>
    </row>
    <row r="637" spans="1:11" x14ac:dyDescent="0.2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6</v>
      </c>
      <c r="G637" t="s">
        <v>172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32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32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3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4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4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5</v>
      </c>
      <c r="G647" t="s">
        <v>173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5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5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6</v>
      </c>
      <c r="G650" t="s">
        <v>1727</v>
      </c>
      <c r="H650">
        <v>2021</v>
      </c>
      <c r="I650" t="s">
        <v>1731</v>
      </c>
      <c r="J650" t="str">
        <f t="shared" si="22"/>
        <v>Energy.Other from coal</v>
      </c>
      <c r="K650">
        <f t="shared" si="23"/>
        <v>0</v>
      </c>
    </row>
    <row r="651" spans="1:11" x14ac:dyDescent="0.2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7</v>
      </c>
      <c r="G651" t="s">
        <v>1727</v>
      </c>
      <c r="H651">
        <v>2021</v>
      </c>
      <c r="I651" t="s">
        <v>173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8</v>
      </c>
      <c r="G652" t="s">
        <v>172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7</v>
      </c>
      <c r="G653" t="s">
        <v>172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7</v>
      </c>
      <c r="H654">
        <v>2021</v>
      </c>
      <c r="I654" t="s">
        <v>173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7</v>
      </c>
      <c r="H655" t="s">
        <v>1728</v>
      </c>
      <c r="I655" t="s">
        <v>1729</v>
      </c>
      <c r="J655" t="str">
        <f t="shared" si="22"/>
        <v>Other.Total</v>
      </c>
      <c r="K655">
        <f t="shared" si="23"/>
        <v>0</v>
      </c>
    </row>
    <row r="656" spans="1:11" x14ac:dyDescent="0.2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7</v>
      </c>
      <c r="H656" t="s">
        <v>1728</v>
      </c>
      <c r="I656" t="s">
        <v>172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7</v>
      </c>
      <c r="H657" t="s">
        <v>1728</v>
      </c>
      <c r="I657" t="s">
        <v>1729</v>
      </c>
      <c r="J657" t="str">
        <f t="shared" si="22"/>
        <v>Agriculture.Total</v>
      </c>
      <c r="K657">
        <f t="shared" si="23"/>
        <v>0</v>
      </c>
    </row>
    <row r="658" spans="1:11" x14ac:dyDescent="0.2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30</v>
      </c>
      <c r="G658" t="s">
        <v>1727</v>
      </c>
      <c r="H658">
        <v>2021</v>
      </c>
      <c r="I658" t="s">
        <v>1731</v>
      </c>
      <c r="J658" t="str">
        <f t="shared" si="22"/>
        <v>Energy.Bioenergy</v>
      </c>
      <c r="K658">
        <f t="shared" si="23"/>
        <v>0</v>
      </c>
    </row>
    <row r="659" spans="1:11" x14ac:dyDescent="0.2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32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32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3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4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4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5</v>
      </c>
      <c r="G668" t="s">
        <v>173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5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5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7</v>
      </c>
      <c r="G671" t="s">
        <v>1727</v>
      </c>
      <c r="H671">
        <v>2021</v>
      </c>
      <c r="I671" t="s">
        <v>173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8</v>
      </c>
      <c r="G672" t="s">
        <v>172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7</v>
      </c>
      <c r="H673">
        <v>2021</v>
      </c>
      <c r="I673" t="s">
        <v>173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7</v>
      </c>
      <c r="H674" t="s">
        <v>1728</v>
      </c>
      <c r="I674" t="s">
        <v>1729</v>
      </c>
      <c r="J674" t="str">
        <f t="shared" si="22"/>
        <v>Other.Total</v>
      </c>
      <c r="K674">
        <f t="shared" si="23"/>
        <v>0</v>
      </c>
    </row>
    <row r="675" spans="1:11" x14ac:dyDescent="0.2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7</v>
      </c>
      <c r="H675" t="s">
        <v>1728</v>
      </c>
      <c r="I675" t="s">
        <v>172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7</v>
      </c>
      <c r="H676" t="s">
        <v>1728</v>
      </c>
      <c r="I676" t="s">
        <v>1729</v>
      </c>
      <c r="J676" t="str">
        <f t="shared" si="22"/>
        <v>Agriculture.Total</v>
      </c>
      <c r="K676">
        <f t="shared" si="23"/>
        <v>0</v>
      </c>
    </row>
    <row r="677" spans="1:11" x14ac:dyDescent="0.2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30</v>
      </c>
      <c r="G677" t="s">
        <v>1727</v>
      </c>
      <c r="H677">
        <v>2021</v>
      </c>
      <c r="I677" t="s">
        <v>1731</v>
      </c>
      <c r="J677" t="str">
        <f t="shared" si="22"/>
        <v>Energy.Bioenergy</v>
      </c>
      <c r="K677">
        <f t="shared" si="23"/>
        <v>0</v>
      </c>
    </row>
    <row r="678" spans="1:11" x14ac:dyDescent="0.2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32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32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3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4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4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5</v>
      </c>
      <c r="G687" t="s">
        <v>173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5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5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7</v>
      </c>
      <c r="G690" t="s">
        <v>1727</v>
      </c>
      <c r="H690">
        <v>2021</v>
      </c>
      <c r="I690" t="s">
        <v>173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8</v>
      </c>
      <c r="G691" t="s">
        <v>172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7</v>
      </c>
      <c r="H692">
        <v>2021</v>
      </c>
      <c r="I692" t="s">
        <v>173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7</v>
      </c>
      <c r="H693" t="s">
        <v>1728</v>
      </c>
      <c r="I693" t="s">
        <v>1729</v>
      </c>
      <c r="J693" t="str">
        <f t="shared" si="22"/>
        <v>Other.Total</v>
      </c>
      <c r="K693">
        <f t="shared" si="23"/>
        <v>0</v>
      </c>
    </row>
    <row r="694" spans="1:11" x14ac:dyDescent="0.2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7</v>
      </c>
      <c r="H694" t="s">
        <v>1728</v>
      </c>
      <c r="I694" t="s">
        <v>172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7</v>
      </c>
      <c r="H695" t="s">
        <v>1728</v>
      </c>
      <c r="I695" t="s">
        <v>1729</v>
      </c>
      <c r="J695" t="str">
        <f t="shared" si="22"/>
        <v>Agriculture.Total</v>
      </c>
      <c r="K695">
        <f t="shared" si="23"/>
        <v>0</v>
      </c>
    </row>
    <row r="696" spans="1:11" x14ac:dyDescent="0.2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30</v>
      </c>
      <c r="G696" t="s">
        <v>1727</v>
      </c>
      <c r="H696">
        <v>2021</v>
      </c>
      <c r="I696" t="s">
        <v>1731</v>
      </c>
      <c r="J696" t="str">
        <f t="shared" si="22"/>
        <v>Energy.Bioenergy</v>
      </c>
      <c r="K696">
        <f t="shared" si="23"/>
        <v>0</v>
      </c>
    </row>
    <row r="697" spans="1:11" x14ac:dyDescent="0.2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32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32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3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4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4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5</v>
      </c>
      <c r="G706" t="s">
        <v>173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5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5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6</v>
      </c>
      <c r="G709" t="s">
        <v>1727</v>
      </c>
      <c r="H709">
        <v>2021</v>
      </c>
      <c r="I709" t="s">
        <v>1731</v>
      </c>
      <c r="J709" t="str">
        <f t="shared" si="24"/>
        <v>Energy.Other from coal</v>
      </c>
      <c r="K709">
        <f t="shared" si="25"/>
        <v>0</v>
      </c>
    </row>
    <row r="710" spans="1:11" x14ac:dyDescent="0.2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7</v>
      </c>
      <c r="G710" t="s">
        <v>1727</v>
      </c>
      <c r="H710">
        <v>2021</v>
      </c>
      <c r="I710" t="s">
        <v>173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8</v>
      </c>
      <c r="G711" t="s">
        <v>172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7</v>
      </c>
      <c r="H712">
        <v>2021</v>
      </c>
      <c r="I712" t="s">
        <v>173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7</v>
      </c>
      <c r="H713" t="s">
        <v>1728</v>
      </c>
      <c r="I713" t="s">
        <v>1729</v>
      </c>
      <c r="J713" t="str">
        <f t="shared" si="24"/>
        <v>Other.Total</v>
      </c>
      <c r="K713">
        <f t="shared" si="25"/>
        <v>0</v>
      </c>
    </row>
    <row r="714" spans="1:11" x14ac:dyDescent="0.2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7</v>
      </c>
      <c r="H714" t="s">
        <v>1728</v>
      </c>
      <c r="I714" t="s">
        <v>172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7</v>
      </c>
      <c r="H715" t="s">
        <v>1728</v>
      </c>
      <c r="I715" t="s">
        <v>1729</v>
      </c>
      <c r="J715" t="str">
        <f t="shared" si="24"/>
        <v>Agriculture.Total</v>
      </c>
      <c r="K715">
        <f t="shared" si="25"/>
        <v>0</v>
      </c>
    </row>
    <row r="716" spans="1:11" x14ac:dyDescent="0.2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30</v>
      </c>
      <c r="G716" t="s">
        <v>1727</v>
      </c>
      <c r="H716">
        <v>2021</v>
      </c>
      <c r="I716" t="s">
        <v>1731</v>
      </c>
      <c r="J716" t="str">
        <f t="shared" si="24"/>
        <v>Energy.Bioenergy</v>
      </c>
      <c r="K716">
        <f t="shared" si="25"/>
        <v>0</v>
      </c>
    </row>
    <row r="717" spans="1:11" x14ac:dyDescent="0.2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32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32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3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4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4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5</v>
      </c>
      <c r="G726" t="s">
        <v>173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5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5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7</v>
      </c>
      <c r="G729" t="s">
        <v>1727</v>
      </c>
      <c r="H729">
        <v>2021</v>
      </c>
      <c r="I729" t="s">
        <v>173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8</v>
      </c>
      <c r="G730" t="s">
        <v>172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7</v>
      </c>
      <c r="H731">
        <v>2021</v>
      </c>
      <c r="I731" t="s">
        <v>173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7</v>
      </c>
      <c r="H732" t="s">
        <v>1728</v>
      </c>
      <c r="I732" t="s">
        <v>1729</v>
      </c>
      <c r="J732" t="str">
        <f t="shared" si="24"/>
        <v>Other.Total</v>
      </c>
      <c r="K732">
        <f t="shared" si="25"/>
        <v>0</v>
      </c>
    </row>
    <row r="733" spans="1:11" x14ac:dyDescent="0.2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7</v>
      </c>
      <c r="H733" t="s">
        <v>1728</v>
      </c>
      <c r="I733" t="s">
        <v>172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7</v>
      </c>
      <c r="H734" t="s">
        <v>1728</v>
      </c>
      <c r="I734" t="s">
        <v>1729</v>
      </c>
      <c r="J734" t="str">
        <f t="shared" si="24"/>
        <v>Agriculture.Total</v>
      </c>
      <c r="K734">
        <f t="shared" si="25"/>
        <v>0</v>
      </c>
    </row>
    <row r="735" spans="1:11" x14ac:dyDescent="0.2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30</v>
      </c>
      <c r="G735" t="s">
        <v>1727</v>
      </c>
      <c r="H735">
        <v>2021</v>
      </c>
      <c r="I735" t="s">
        <v>1731</v>
      </c>
      <c r="J735" t="str">
        <f t="shared" si="24"/>
        <v>Energy.Bioenergy</v>
      </c>
      <c r="K735">
        <f t="shared" si="25"/>
        <v>0</v>
      </c>
    </row>
    <row r="736" spans="1:11" x14ac:dyDescent="0.2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32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32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3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4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4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5</v>
      </c>
      <c r="G745" t="s">
        <v>173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5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5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7</v>
      </c>
      <c r="G748" t="s">
        <v>1727</v>
      </c>
      <c r="H748">
        <v>2021</v>
      </c>
      <c r="I748" t="s">
        <v>173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8</v>
      </c>
      <c r="G749" t="s">
        <v>172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7</v>
      </c>
      <c r="H750">
        <v>2021</v>
      </c>
      <c r="I750" t="s">
        <v>173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7</v>
      </c>
      <c r="H751" t="s">
        <v>1728</v>
      </c>
      <c r="I751" t="s">
        <v>1729</v>
      </c>
      <c r="J751" t="str">
        <f t="shared" si="24"/>
        <v>Other.Total</v>
      </c>
      <c r="K751">
        <f t="shared" si="25"/>
        <v>0</v>
      </c>
    </row>
    <row r="752" spans="1:11" x14ac:dyDescent="0.2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7</v>
      </c>
      <c r="H752" t="s">
        <v>1728</v>
      </c>
      <c r="I752" t="s">
        <v>172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7</v>
      </c>
      <c r="H753" t="s">
        <v>1728</v>
      </c>
      <c r="I753" t="s">
        <v>1729</v>
      </c>
      <c r="J753" t="str">
        <f t="shared" si="24"/>
        <v>Agriculture.Total</v>
      </c>
      <c r="K753">
        <f t="shared" si="25"/>
        <v>0</v>
      </c>
    </row>
    <row r="754" spans="1:11" x14ac:dyDescent="0.2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30</v>
      </c>
      <c r="G754" t="s">
        <v>1727</v>
      </c>
      <c r="H754">
        <v>2021</v>
      </c>
      <c r="I754" t="s">
        <v>1731</v>
      </c>
      <c r="J754" t="str">
        <f t="shared" si="24"/>
        <v>Energy.Bioenergy</v>
      </c>
      <c r="K754">
        <f t="shared" si="25"/>
        <v>0</v>
      </c>
    </row>
    <row r="755" spans="1:11" x14ac:dyDescent="0.2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32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32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3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4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4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5</v>
      </c>
      <c r="G764" t="s">
        <v>173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5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5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7</v>
      </c>
      <c r="G767" t="s">
        <v>1727</v>
      </c>
      <c r="H767">
        <v>2021</v>
      </c>
      <c r="I767" t="s">
        <v>173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8</v>
      </c>
      <c r="G768" t="s">
        <v>172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7</v>
      </c>
      <c r="H769">
        <v>2021</v>
      </c>
      <c r="I769" t="s">
        <v>173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7</v>
      </c>
      <c r="H770" t="s">
        <v>1728</v>
      </c>
      <c r="I770" t="s">
        <v>1729</v>
      </c>
      <c r="J770" t="str">
        <f t="shared" si="24"/>
        <v>Other.Total</v>
      </c>
      <c r="K770">
        <f t="shared" si="25"/>
        <v>0</v>
      </c>
    </row>
    <row r="771" spans="1:11" x14ac:dyDescent="0.2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7</v>
      </c>
      <c r="H771" t="s">
        <v>1728</v>
      </c>
      <c r="I771" t="s">
        <v>172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">
      <c r="A772" t="s">
        <v>1760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7</v>
      </c>
      <c r="H772" t="s">
        <v>1728</v>
      </c>
      <c r="I772" t="s">
        <v>1729</v>
      </c>
      <c r="J772" t="str">
        <f t="shared" si="26"/>
        <v>Agriculture.Total</v>
      </c>
      <c r="K772">
        <f t="shared" si="27"/>
        <v>0</v>
      </c>
    </row>
    <row r="773" spans="1:11" x14ac:dyDescent="0.2">
      <c r="A773" t="s">
        <v>1760</v>
      </c>
      <c r="B773" t="s">
        <v>34</v>
      </c>
      <c r="C773">
        <v>18</v>
      </c>
      <c r="D773" t="s">
        <v>735</v>
      </c>
      <c r="E773" t="s">
        <v>2</v>
      </c>
      <c r="F773" t="s">
        <v>1730</v>
      </c>
      <c r="G773" t="s">
        <v>1727</v>
      </c>
      <c r="H773">
        <v>2021</v>
      </c>
      <c r="I773" t="s">
        <v>1731</v>
      </c>
      <c r="J773" t="str">
        <f t="shared" si="26"/>
        <v>Energy.Bioenergy</v>
      </c>
      <c r="K773">
        <f t="shared" si="27"/>
        <v>0</v>
      </c>
    </row>
    <row r="774" spans="1:11" x14ac:dyDescent="0.2">
      <c r="A774" t="s">
        <v>1760</v>
      </c>
      <c r="B774" t="s">
        <v>34</v>
      </c>
      <c r="C774">
        <v>872</v>
      </c>
      <c r="D774" t="s">
        <v>735</v>
      </c>
      <c r="E774" t="s">
        <v>2</v>
      </c>
      <c r="F774" t="s">
        <v>1756</v>
      </c>
      <c r="G774" t="s">
        <v>172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">
      <c r="A775" t="s">
        <v>1760</v>
      </c>
      <c r="B775" t="s">
        <v>34</v>
      </c>
      <c r="C775">
        <v>36</v>
      </c>
      <c r="D775" t="s">
        <v>735</v>
      </c>
      <c r="E775" t="s">
        <v>2</v>
      </c>
      <c r="F775" t="s">
        <v>1732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">
      <c r="A776" t="s">
        <v>1760</v>
      </c>
      <c r="B776" t="s">
        <v>34</v>
      </c>
      <c r="C776">
        <v>19</v>
      </c>
      <c r="D776" t="s">
        <v>735</v>
      </c>
      <c r="E776" t="s">
        <v>2</v>
      </c>
      <c r="F776" t="s">
        <v>1732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">
      <c r="A777" t="s">
        <v>1760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">
      <c r="A778" t="s">
        <v>1760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">
      <c r="A779" t="s">
        <v>1760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3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">
      <c r="A780" t="s">
        <v>1760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">
      <c r="A781" t="s">
        <v>1760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">
      <c r="A782" t="s">
        <v>1760</v>
      </c>
      <c r="B782" t="s">
        <v>34</v>
      </c>
      <c r="C782">
        <v>52</v>
      </c>
      <c r="D782" t="s">
        <v>735</v>
      </c>
      <c r="E782" t="s">
        <v>2</v>
      </c>
      <c r="F782" t="s">
        <v>1734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">
      <c r="A783" t="s">
        <v>1760</v>
      </c>
      <c r="B783" t="s">
        <v>34</v>
      </c>
      <c r="C783">
        <v>115</v>
      </c>
      <c r="D783" t="s">
        <v>735</v>
      </c>
      <c r="E783" t="s">
        <v>2</v>
      </c>
      <c r="F783" t="s">
        <v>1734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">
      <c r="A784" t="s">
        <v>1760</v>
      </c>
      <c r="B784" t="s">
        <v>34</v>
      </c>
      <c r="C784">
        <v>10</v>
      </c>
      <c r="D784" t="s">
        <v>735</v>
      </c>
      <c r="E784" t="s">
        <v>2</v>
      </c>
      <c r="F784" t="s">
        <v>1735</v>
      </c>
      <c r="G784" t="s">
        <v>173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">
      <c r="A785" t="s">
        <v>1760</v>
      </c>
      <c r="B785" t="s">
        <v>34</v>
      </c>
      <c r="C785">
        <v>1</v>
      </c>
      <c r="D785" t="s">
        <v>735</v>
      </c>
      <c r="E785" t="s">
        <v>2</v>
      </c>
      <c r="F785" t="s">
        <v>1735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">
      <c r="A786" t="s">
        <v>1760</v>
      </c>
      <c r="B786" t="s">
        <v>34</v>
      </c>
      <c r="C786">
        <v>12</v>
      </c>
      <c r="D786" t="s">
        <v>735</v>
      </c>
      <c r="E786" t="s">
        <v>2</v>
      </c>
      <c r="F786" t="s">
        <v>1735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">
      <c r="A787" t="s">
        <v>1760</v>
      </c>
      <c r="B787" t="s">
        <v>34</v>
      </c>
      <c r="C787">
        <v>65</v>
      </c>
      <c r="D787" t="s">
        <v>735</v>
      </c>
      <c r="E787" t="s">
        <v>2</v>
      </c>
      <c r="F787" t="s">
        <v>1736</v>
      </c>
      <c r="G787" t="s">
        <v>1727</v>
      </c>
      <c r="H787">
        <v>2021</v>
      </c>
      <c r="I787" t="s">
        <v>1731</v>
      </c>
      <c r="J787" t="str">
        <f t="shared" si="26"/>
        <v>Energy.Other from coal</v>
      </c>
      <c r="K787">
        <f t="shared" si="27"/>
        <v>0</v>
      </c>
    </row>
    <row r="788" spans="1:11" x14ac:dyDescent="0.2">
      <c r="A788" t="s">
        <v>1760</v>
      </c>
      <c r="B788" t="s">
        <v>34</v>
      </c>
      <c r="C788">
        <v>26</v>
      </c>
      <c r="D788" t="s">
        <v>735</v>
      </c>
      <c r="E788" t="s">
        <v>2</v>
      </c>
      <c r="F788" t="s">
        <v>1737</v>
      </c>
      <c r="G788" t="s">
        <v>1727</v>
      </c>
      <c r="H788">
        <v>2021</v>
      </c>
      <c r="I788" t="s">
        <v>173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">
      <c r="A789" t="s">
        <v>1760</v>
      </c>
      <c r="B789" t="s">
        <v>34</v>
      </c>
      <c r="C789">
        <v>0</v>
      </c>
      <c r="D789" t="s">
        <v>735</v>
      </c>
      <c r="E789" t="s">
        <v>2</v>
      </c>
      <c r="F789" t="s">
        <v>1738</v>
      </c>
      <c r="G789" t="s">
        <v>172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">
      <c r="A790" t="s">
        <v>1760</v>
      </c>
      <c r="B790" t="s">
        <v>34</v>
      </c>
      <c r="C790">
        <v>817</v>
      </c>
      <c r="D790" t="s">
        <v>735</v>
      </c>
      <c r="E790" t="s">
        <v>2</v>
      </c>
      <c r="F790" t="s">
        <v>1757</v>
      </c>
      <c r="G790" t="s">
        <v>172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">
      <c r="A791" t="s">
        <v>1760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7</v>
      </c>
      <c r="H791">
        <v>2021</v>
      </c>
      <c r="I791" t="s">
        <v>173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">
      <c r="A792" t="s">
        <v>1760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7</v>
      </c>
      <c r="H792" t="s">
        <v>1728</v>
      </c>
      <c r="I792" t="s">
        <v>1729</v>
      </c>
      <c r="J792" t="str">
        <f t="shared" si="26"/>
        <v>Other.Total</v>
      </c>
      <c r="K792">
        <f t="shared" si="27"/>
        <v>0</v>
      </c>
    </row>
    <row r="793" spans="1:11" x14ac:dyDescent="0.2">
      <c r="A793" t="s">
        <v>1760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7</v>
      </c>
      <c r="H793" t="s">
        <v>1728</v>
      </c>
      <c r="I793" t="s">
        <v>172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">
      <c r="A794" t="s">
        <v>1760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7</v>
      </c>
      <c r="H794" t="s">
        <v>1728</v>
      </c>
      <c r="I794" t="s">
        <v>1729</v>
      </c>
      <c r="J794" t="str">
        <f t="shared" si="26"/>
        <v>Agriculture.Total</v>
      </c>
      <c r="K794">
        <f t="shared" si="27"/>
        <v>0</v>
      </c>
    </row>
    <row r="795" spans="1:11" x14ac:dyDescent="0.2">
      <c r="A795" t="s">
        <v>1760</v>
      </c>
      <c r="B795" t="s">
        <v>1761</v>
      </c>
      <c r="C795">
        <v>97</v>
      </c>
      <c r="D795" t="s">
        <v>735</v>
      </c>
      <c r="E795" t="s">
        <v>2</v>
      </c>
      <c r="F795" t="s">
        <v>1730</v>
      </c>
      <c r="G795" t="s">
        <v>1727</v>
      </c>
      <c r="H795">
        <v>2021</v>
      </c>
      <c r="I795" t="s">
        <v>1731</v>
      </c>
      <c r="J795" t="str">
        <f t="shared" si="26"/>
        <v>Energy.Bioenergy</v>
      </c>
      <c r="K795">
        <f t="shared" si="27"/>
        <v>0</v>
      </c>
    </row>
    <row r="796" spans="1:11" x14ac:dyDescent="0.2">
      <c r="A796" t="s">
        <v>1760</v>
      </c>
      <c r="B796" t="s">
        <v>1761</v>
      </c>
      <c r="C796">
        <v>61</v>
      </c>
      <c r="D796" t="s">
        <v>735</v>
      </c>
      <c r="E796" t="s">
        <v>2</v>
      </c>
      <c r="F796" t="s">
        <v>1732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">
      <c r="A797" t="s">
        <v>1760</v>
      </c>
      <c r="B797" t="s">
        <v>1761</v>
      </c>
      <c r="C797">
        <v>33</v>
      </c>
      <c r="D797" t="s">
        <v>735</v>
      </c>
      <c r="E797" t="s">
        <v>2</v>
      </c>
      <c r="F797" t="s">
        <v>1732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">
      <c r="A798" t="s">
        <v>1760</v>
      </c>
      <c r="B798" t="s">
        <v>1761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">
      <c r="A799" t="s">
        <v>1760</v>
      </c>
      <c r="B799" t="s">
        <v>1761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">
      <c r="A800" t="s">
        <v>1760</v>
      </c>
      <c r="B800" t="s">
        <v>1761</v>
      </c>
      <c r="C800">
        <v>0</v>
      </c>
      <c r="D800" t="s">
        <v>735</v>
      </c>
      <c r="E800" t="s">
        <v>2</v>
      </c>
      <c r="F800" t="s">
        <v>740</v>
      </c>
      <c r="G800" t="s">
        <v>173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">
      <c r="A801" t="s">
        <v>1760</v>
      </c>
      <c r="B801" t="s">
        <v>1761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">
      <c r="A802" t="s">
        <v>1760</v>
      </c>
      <c r="B802" t="s">
        <v>1761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">
      <c r="A803" t="s">
        <v>1760</v>
      </c>
      <c r="B803" t="s">
        <v>1761</v>
      </c>
      <c r="C803">
        <v>48</v>
      </c>
      <c r="D803" t="s">
        <v>735</v>
      </c>
      <c r="E803" t="s">
        <v>2</v>
      </c>
      <c r="F803" t="s">
        <v>1734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">
      <c r="A804" t="s">
        <v>1760</v>
      </c>
      <c r="B804" t="s">
        <v>1761</v>
      </c>
      <c r="C804">
        <v>105</v>
      </c>
      <c r="D804" t="s">
        <v>735</v>
      </c>
      <c r="E804" t="s">
        <v>2</v>
      </c>
      <c r="F804" t="s">
        <v>1734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">
      <c r="A805" t="s">
        <v>1760</v>
      </c>
      <c r="B805" t="s">
        <v>1761</v>
      </c>
      <c r="C805">
        <v>0</v>
      </c>
      <c r="D805" t="s">
        <v>735</v>
      </c>
      <c r="E805" t="s">
        <v>2</v>
      </c>
      <c r="F805" t="s">
        <v>1735</v>
      </c>
      <c r="G805" t="s">
        <v>173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">
      <c r="A806" t="s">
        <v>1760</v>
      </c>
      <c r="B806" t="s">
        <v>1761</v>
      </c>
      <c r="C806">
        <v>0</v>
      </c>
      <c r="D806" t="s">
        <v>735</v>
      </c>
      <c r="E806" t="s">
        <v>2</v>
      </c>
      <c r="F806" t="s">
        <v>1735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">
      <c r="A807" t="s">
        <v>1760</v>
      </c>
      <c r="B807" t="s">
        <v>1761</v>
      </c>
      <c r="C807">
        <v>2</v>
      </c>
      <c r="D807" t="s">
        <v>735</v>
      </c>
      <c r="E807" t="s">
        <v>2</v>
      </c>
      <c r="F807" t="s">
        <v>1735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">
      <c r="A808" t="s">
        <v>1760</v>
      </c>
      <c r="B808" t="s">
        <v>1761</v>
      </c>
      <c r="C808">
        <v>2</v>
      </c>
      <c r="D808" t="s">
        <v>735</v>
      </c>
      <c r="E808" t="s">
        <v>2</v>
      </c>
      <c r="F808" t="s">
        <v>1736</v>
      </c>
      <c r="G808" t="s">
        <v>1727</v>
      </c>
      <c r="H808">
        <v>2021</v>
      </c>
      <c r="I808" t="s">
        <v>1731</v>
      </c>
      <c r="J808" t="str">
        <f t="shared" si="26"/>
        <v>Energy.Other from coal</v>
      </c>
      <c r="K808">
        <f t="shared" si="27"/>
        <v>0</v>
      </c>
    </row>
    <row r="809" spans="1:11" x14ac:dyDescent="0.2">
      <c r="A809" t="s">
        <v>1760</v>
      </c>
      <c r="B809" t="s">
        <v>1761</v>
      </c>
      <c r="C809">
        <v>8</v>
      </c>
      <c r="D809" t="s">
        <v>735</v>
      </c>
      <c r="E809" t="s">
        <v>2</v>
      </c>
      <c r="F809" t="s">
        <v>1737</v>
      </c>
      <c r="G809" t="s">
        <v>1727</v>
      </c>
      <c r="H809">
        <v>2021</v>
      </c>
      <c r="I809" t="s">
        <v>173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">
      <c r="A810" t="s">
        <v>1760</v>
      </c>
      <c r="B810" t="s">
        <v>1761</v>
      </c>
      <c r="C810">
        <v>0</v>
      </c>
      <c r="D810" t="s">
        <v>735</v>
      </c>
      <c r="E810" t="s">
        <v>2</v>
      </c>
      <c r="F810" t="s">
        <v>1738</v>
      </c>
      <c r="G810" t="s">
        <v>172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">
      <c r="A811" t="s">
        <v>1760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7</v>
      </c>
      <c r="H811">
        <v>2021</v>
      </c>
      <c r="I811" t="s">
        <v>173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">
      <c r="A812" t="s">
        <v>1760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7</v>
      </c>
      <c r="H812" t="s">
        <v>1728</v>
      </c>
      <c r="I812" t="s">
        <v>1729</v>
      </c>
      <c r="J812" t="str">
        <f t="shared" si="26"/>
        <v>Other.Total</v>
      </c>
      <c r="K812">
        <f t="shared" si="27"/>
        <v>0</v>
      </c>
    </row>
    <row r="813" spans="1:11" x14ac:dyDescent="0.2">
      <c r="A813" t="s">
        <v>1760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7</v>
      </c>
      <c r="H813" t="s">
        <v>1728</v>
      </c>
      <c r="I813" t="s">
        <v>172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">
      <c r="A814" t="s">
        <v>1760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7</v>
      </c>
      <c r="H814" t="s">
        <v>1728</v>
      </c>
      <c r="I814" t="s">
        <v>1729</v>
      </c>
      <c r="J814" t="str">
        <f t="shared" si="26"/>
        <v>Agriculture.Total</v>
      </c>
      <c r="K814">
        <f t="shared" si="27"/>
        <v>0</v>
      </c>
    </row>
    <row r="815" spans="1:11" x14ac:dyDescent="0.2">
      <c r="A815" t="s">
        <v>1760</v>
      </c>
      <c r="B815" t="s">
        <v>1762</v>
      </c>
      <c r="C815">
        <v>4</v>
      </c>
      <c r="D815" t="s">
        <v>735</v>
      </c>
      <c r="E815" t="s">
        <v>2</v>
      </c>
      <c r="F815" t="s">
        <v>1732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">
      <c r="A816" t="s">
        <v>1760</v>
      </c>
      <c r="B816" t="s">
        <v>1762</v>
      </c>
      <c r="C816">
        <v>2</v>
      </c>
      <c r="D816" t="s">
        <v>735</v>
      </c>
      <c r="E816" t="s">
        <v>2</v>
      </c>
      <c r="F816" t="s">
        <v>1732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">
      <c r="A817" t="s">
        <v>1760</v>
      </c>
      <c r="B817" t="s">
        <v>1762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">
      <c r="A818" t="s">
        <v>1760</v>
      </c>
      <c r="B818" t="s">
        <v>1762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">
      <c r="A819" t="s">
        <v>1760</v>
      </c>
      <c r="B819" t="s">
        <v>1762</v>
      </c>
      <c r="C819">
        <v>3</v>
      </c>
      <c r="D819" t="s">
        <v>735</v>
      </c>
      <c r="E819" t="s">
        <v>2</v>
      </c>
      <c r="F819" t="s">
        <v>740</v>
      </c>
      <c r="G819" t="s">
        <v>173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">
      <c r="A820" t="s">
        <v>1760</v>
      </c>
      <c r="B820" t="s">
        <v>1762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">
      <c r="A821" t="s">
        <v>1760</v>
      </c>
      <c r="B821" t="s">
        <v>1762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">
      <c r="A822" t="s">
        <v>1760</v>
      </c>
      <c r="B822" t="s">
        <v>1762</v>
      </c>
      <c r="C822">
        <v>0</v>
      </c>
      <c r="D822" t="s">
        <v>735</v>
      </c>
      <c r="E822" t="s">
        <v>2</v>
      </c>
      <c r="F822" t="s">
        <v>1734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">
      <c r="A823" t="s">
        <v>1760</v>
      </c>
      <c r="B823" t="s">
        <v>1762</v>
      </c>
      <c r="C823">
        <v>1</v>
      </c>
      <c r="D823" t="s">
        <v>735</v>
      </c>
      <c r="E823" t="s">
        <v>2</v>
      </c>
      <c r="F823" t="s">
        <v>1734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">
      <c r="A824" t="s">
        <v>1760</v>
      </c>
      <c r="B824" t="s">
        <v>1762</v>
      </c>
      <c r="C824">
        <v>0</v>
      </c>
      <c r="D824" t="s">
        <v>735</v>
      </c>
      <c r="E824" t="s">
        <v>2</v>
      </c>
      <c r="F824" t="s">
        <v>1735</v>
      </c>
      <c r="G824" t="s">
        <v>173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">
      <c r="A825" t="s">
        <v>1760</v>
      </c>
      <c r="B825" t="s">
        <v>1762</v>
      </c>
      <c r="C825">
        <v>0</v>
      </c>
      <c r="D825" t="s">
        <v>735</v>
      </c>
      <c r="E825" t="s">
        <v>2</v>
      </c>
      <c r="F825" t="s">
        <v>1735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">
      <c r="A826" t="s">
        <v>1760</v>
      </c>
      <c r="B826" t="s">
        <v>1762</v>
      </c>
      <c r="C826">
        <v>1</v>
      </c>
      <c r="D826" t="s">
        <v>735</v>
      </c>
      <c r="E826" t="s">
        <v>2</v>
      </c>
      <c r="F826" t="s">
        <v>1735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">
      <c r="A827" t="s">
        <v>1760</v>
      </c>
      <c r="B827" t="s">
        <v>1762</v>
      </c>
      <c r="C827">
        <v>0</v>
      </c>
      <c r="D827" t="s">
        <v>735</v>
      </c>
      <c r="E827" t="s">
        <v>2</v>
      </c>
      <c r="F827" t="s">
        <v>1736</v>
      </c>
      <c r="G827" t="s">
        <v>1727</v>
      </c>
      <c r="H827">
        <v>2021</v>
      </c>
      <c r="I827" t="s">
        <v>1731</v>
      </c>
      <c r="J827" t="str">
        <f t="shared" si="26"/>
        <v>Energy.Other from coal</v>
      </c>
      <c r="K827">
        <f t="shared" si="27"/>
        <v>0</v>
      </c>
    </row>
    <row r="828" spans="1:11" x14ac:dyDescent="0.2">
      <c r="A828" t="s">
        <v>1760</v>
      </c>
      <c r="B828" t="s">
        <v>1762</v>
      </c>
      <c r="C828">
        <v>1</v>
      </c>
      <c r="D828" t="s">
        <v>735</v>
      </c>
      <c r="E828" t="s">
        <v>2</v>
      </c>
      <c r="F828" t="s">
        <v>1737</v>
      </c>
      <c r="G828" t="s">
        <v>1727</v>
      </c>
      <c r="H828">
        <v>2021</v>
      </c>
      <c r="I828" t="s">
        <v>173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">
      <c r="A829" t="s">
        <v>1760</v>
      </c>
      <c r="B829" t="s">
        <v>1762</v>
      </c>
      <c r="C829">
        <v>0</v>
      </c>
      <c r="D829" t="s">
        <v>735</v>
      </c>
      <c r="E829" t="s">
        <v>2</v>
      </c>
      <c r="F829" t="s">
        <v>1738</v>
      </c>
      <c r="G829" t="s">
        <v>172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">
      <c r="A830" t="s">
        <v>1760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7</v>
      </c>
      <c r="H830">
        <v>2021</v>
      </c>
      <c r="I830" t="s">
        <v>173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">
      <c r="A831" t="s">
        <v>1760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7</v>
      </c>
      <c r="H831" t="s">
        <v>1728</v>
      </c>
      <c r="I831" t="s">
        <v>1729</v>
      </c>
      <c r="J831" t="str">
        <f t="shared" si="26"/>
        <v>Other.Total</v>
      </c>
      <c r="K831">
        <f t="shared" si="27"/>
        <v>0</v>
      </c>
    </row>
    <row r="832" spans="1:11" x14ac:dyDescent="0.2">
      <c r="A832" t="s">
        <v>1760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7</v>
      </c>
      <c r="H832" t="s">
        <v>1728</v>
      </c>
      <c r="I832" t="s">
        <v>172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">
      <c r="A833" t="s">
        <v>1760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7</v>
      </c>
      <c r="H833" t="s">
        <v>1728</v>
      </c>
      <c r="I833" t="s">
        <v>1729</v>
      </c>
      <c r="J833" t="str">
        <f t="shared" si="26"/>
        <v>Agriculture.Total</v>
      </c>
      <c r="K833">
        <f t="shared" si="27"/>
        <v>0</v>
      </c>
    </row>
    <row r="834" spans="1:11" x14ac:dyDescent="0.2">
      <c r="A834" t="s">
        <v>1760</v>
      </c>
      <c r="B834" t="s">
        <v>62</v>
      </c>
      <c r="C834">
        <v>975</v>
      </c>
      <c r="D834" t="s">
        <v>735</v>
      </c>
      <c r="E834" t="s">
        <v>2</v>
      </c>
      <c r="F834" t="s">
        <v>1730</v>
      </c>
      <c r="G834" t="s">
        <v>1727</v>
      </c>
      <c r="H834">
        <v>2021</v>
      </c>
      <c r="I834" t="s">
        <v>1731</v>
      </c>
      <c r="J834" t="str">
        <f t="shared" si="26"/>
        <v>Energy.Bioenergy</v>
      </c>
      <c r="K834">
        <f t="shared" si="27"/>
        <v>0</v>
      </c>
    </row>
    <row r="835" spans="1:11" x14ac:dyDescent="0.2">
      <c r="A835" t="s">
        <v>1760</v>
      </c>
      <c r="B835" t="s">
        <v>62</v>
      </c>
      <c r="C835">
        <v>7785</v>
      </c>
      <c r="D835" t="s">
        <v>735</v>
      </c>
      <c r="E835" t="s">
        <v>2</v>
      </c>
      <c r="F835" t="s">
        <v>1756</v>
      </c>
      <c r="G835" t="s">
        <v>172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">
      <c r="A836" t="s">
        <v>1760</v>
      </c>
      <c r="B836" t="s">
        <v>62</v>
      </c>
      <c r="C836">
        <v>472</v>
      </c>
      <c r="D836" t="s">
        <v>735</v>
      </c>
      <c r="E836" t="s">
        <v>2</v>
      </c>
      <c r="F836" t="s">
        <v>1732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">
      <c r="A837" t="s">
        <v>1760</v>
      </c>
      <c r="B837" t="s">
        <v>62</v>
      </c>
      <c r="C837">
        <v>253</v>
      </c>
      <c r="D837" t="s">
        <v>735</v>
      </c>
      <c r="E837" t="s">
        <v>2</v>
      </c>
      <c r="F837" t="s">
        <v>1732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">
      <c r="A838" t="s">
        <v>1760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">
      <c r="A839" t="s">
        <v>1760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">
      <c r="A840" t="s">
        <v>1760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3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">
      <c r="A841" t="s">
        <v>1760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">
      <c r="A842" t="s">
        <v>1760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">
      <c r="A843" t="s">
        <v>1760</v>
      </c>
      <c r="B843" t="s">
        <v>62</v>
      </c>
      <c r="C843">
        <v>265</v>
      </c>
      <c r="D843" t="s">
        <v>735</v>
      </c>
      <c r="E843" t="s">
        <v>2</v>
      </c>
      <c r="F843" t="s">
        <v>1734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">
      <c r="A844" t="s">
        <v>1760</v>
      </c>
      <c r="B844" t="s">
        <v>62</v>
      </c>
      <c r="C844">
        <v>582</v>
      </c>
      <c r="D844" t="s">
        <v>735</v>
      </c>
      <c r="E844" t="s">
        <v>2</v>
      </c>
      <c r="F844" t="s">
        <v>1734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">
      <c r="A845" t="s">
        <v>1760</v>
      </c>
      <c r="B845" t="s">
        <v>62</v>
      </c>
      <c r="C845">
        <v>56</v>
      </c>
      <c r="D845" t="s">
        <v>735</v>
      </c>
      <c r="E845" t="s">
        <v>2</v>
      </c>
      <c r="F845" t="s">
        <v>1735</v>
      </c>
      <c r="G845" t="s">
        <v>173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">
      <c r="A846" t="s">
        <v>1760</v>
      </c>
      <c r="B846" t="s">
        <v>62</v>
      </c>
      <c r="C846">
        <v>57</v>
      </c>
      <c r="D846" t="s">
        <v>735</v>
      </c>
      <c r="E846" t="s">
        <v>2</v>
      </c>
      <c r="F846" t="s">
        <v>1735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">
      <c r="A847" t="s">
        <v>1760</v>
      </c>
      <c r="B847" t="s">
        <v>62</v>
      </c>
      <c r="C847">
        <v>735</v>
      </c>
      <c r="D847" t="s">
        <v>735</v>
      </c>
      <c r="E847" t="s">
        <v>2</v>
      </c>
      <c r="F847" t="s">
        <v>1735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">
      <c r="A848" t="s">
        <v>1760</v>
      </c>
      <c r="B848" t="s">
        <v>62</v>
      </c>
      <c r="C848">
        <v>940</v>
      </c>
      <c r="D848" t="s">
        <v>735</v>
      </c>
      <c r="E848" t="s">
        <v>2</v>
      </c>
      <c r="F848" t="s">
        <v>1736</v>
      </c>
      <c r="G848" t="s">
        <v>1727</v>
      </c>
      <c r="H848">
        <v>2021</v>
      </c>
      <c r="I848" t="s">
        <v>1731</v>
      </c>
      <c r="J848" t="str">
        <f t="shared" si="28"/>
        <v>Energy.Other from coal</v>
      </c>
      <c r="K848">
        <f t="shared" si="29"/>
        <v>0</v>
      </c>
    </row>
    <row r="849" spans="1:11" x14ac:dyDescent="0.2">
      <c r="A849" t="s">
        <v>1760</v>
      </c>
      <c r="B849" t="s">
        <v>62</v>
      </c>
      <c r="C849">
        <v>371</v>
      </c>
      <c r="D849" t="s">
        <v>735</v>
      </c>
      <c r="E849" t="s">
        <v>2</v>
      </c>
      <c r="F849" t="s">
        <v>1737</v>
      </c>
      <c r="G849" t="s">
        <v>1727</v>
      </c>
      <c r="H849">
        <v>2021</v>
      </c>
      <c r="I849" t="s">
        <v>173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">
      <c r="A850" t="s">
        <v>1760</v>
      </c>
      <c r="B850" t="s">
        <v>62</v>
      </c>
      <c r="C850">
        <v>0</v>
      </c>
      <c r="D850" t="s">
        <v>735</v>
      </c>
      <c r="E850" t="s">
        <v>2</v>
      </c>
      <c r="F850" t="s">
        <v>1738</v>
      </c>
      <c r="G850" t="s">
        <v>172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">
      <c r="A851" t="s">
        <v>1760</v>
      </c>
      <c r="B851" t="s">
        <v>62</v>
      </c>
      <c r="C851">
        <v>15557</v>
      </c>
      <c r="D851" t="s">
        <v>735</v>
      </c>
      <c r="E851" t="s">
        <v>2</v>
      </c>
      <c r="F851" t="s">
        <v>1757</v>
      </c>
      <c r="G851" t="s">
        <v>172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">
      <c r="A852" t="s">
        <v>1760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7</v>
      </c>
      <c r="H852">
        <v>2021</v>
      </c>
      <c r="I852" t="s">
        <v>173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">
      <c r="A853" t="s">
        <v>1760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7</v>
      </c>
      <c r="H853" t="s">
        <v>1728</v>
      </c>
      <c r="I853" t="s">
        <v>1729</v>
      </c>
      <c r="J853" t="str">
        <f t="shared" si="28"/>
        <v>Other.Total</v>
      </c>
      <c r="K853">
        <f t="shared" si="29"/>
        <v>0</v>
      </c>
    </row>
    <row r="854" spans="1:11" x14ac:dyDescent="0.2">
      <c r="A854" t="s">
        <v>1760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7</v>
      </c>
      <c r="H854" t="s">
        <v>1728</v>
      </c>
      <c r="I854" t="s">
        <v>172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">
      <c r="A855" t="s">
        <v>1760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7</v>
      </c>
      <c r="H855" t="s">
        <v>1728</v>
      </c>
      <c r="I855" t="s">
        <v>1729</v>
      </c>
      <c r="J855" t="str">
        <f t="shared" si="28"/>
        <v>Agriculture.Total</v>
      </c>
      <c r="K855">
        <f t="shared" si="29"/>
        <v>0</v>
      </c>
    </row>
    <row r="856" spans="1:11" x14ac:dyDescent="0.2">
      <c r="A856" t="s">
        <v>1760</v>
      </c>
      <c r="B856" t="s">
        <v>103</v>
      </c>
      <c r="C856">
        <v>1375</v>
      </c>
      <c r="D856" t="s">
        <v>735</v>
      </c>
      <c r="E856" t="s">
        <v>2</v>
      </c>
      <c r="F856" t="s">
        <v>1730</v>
      </c>
      <c r="G856" t="s">
        <v>1727</v>
      </c>
      <c r="H856">
        <v>2021</v>
      </c>
      <c r="I856" t="s">
        <v>1731</v>
      </c>
      <c r="J856" t="str">
        <f t="shared" si="28"/>
        <v>Energy.Bioenergy</v>
      </c>
      <c r="K856">
        <f t="shared" si="29"/>
        <v>0</v>
      </c>
    </row>
    <row r="857" spans="1:11" x14ac:dyDescent="0.2">
      <c r="A857" t="s">
        <v>1760</v>
      </c>
      <c r="B857" t="s">
        <v>103</v>
      </c>
      <c r="C857">
        <v>461</v>
      </c>
      <c r="D857" t="s">
        <v>735</v>
      </c>
      <c r="E857" t="s">
        <v>2</v>
      </c>
      <c r="F857" t="s">
        <v>1756</v>
      </c>
      <c r="G857" t="s">
        <v>172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">
      <c r="A858" t="s">
        <v>1760</v>
      </c>
      <c r="B858" t="s">
        <v>103</v>
      </c>
      <c r="C858">
        <v>187</v>
      </c>
      <c r="D858" t="s">
        <v>735</v>
      </c>
      <c r="E858" t="s">
        <v>2</v>
      </c>
      <c r="F858" t="s">
        <v>1732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">
      <c r="A859" t="s">
        <v>1760</v>
      </c>
      <c r="B859" t="s">
        <v>103</v>
      </c>
      <c r="C859">
        <v>101</v>
      </c>
      <c r="D859" t="s">
        <v>735</v>
      </c>
      <c r="E859" t="s">
        <v>2</v>
      </c>
      <c r="F859" t="s">
        <v>1732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">
      <c r="A860" t="s">
        <v>1760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">
      <c r="A861" t="s">
        <v>1760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">
      <c r="A862" t="s">
        <v>1760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3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">
      <c r="A863" t="s">
        <v>1760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">
      <c r="A864" t="s">
        <v>1760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">
      <c r="A865" t="s">
        <v>1760</v>
      </c>
      <c r="B865" t="s">
        <v>103</v>
      </c>
      <c r="C865">
        <v>19</v>
      </c>
      <c r="D865" t="s">
        <v>735</v>
      </c>
      <c r="E865" t="s">
        <v>2</v>
      </c>
      <c r="F865" t="s">
        <v>1734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">
      <c r="A866" t="s">
        <v>1760</v>
      </c>
      <c r="B866" t="s">
        <v>103</v>
      </c>
      <c r="C866">
        <v>43</v>
      </c>
      <c r="D866" t="s">
        <v>735</v>
      </c>
      <c r="E866" t="s">
        <v>2</v>
      </c>
      <c r="F866" t="s">
        <v>1734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">
      <c r="A867" t="s">
        <v>1760</v>
      </c>
      <c r="B867" t="s">
        <v>103</v>
      </c>
      <c r="C867">
        <v>22</v>
      </c>
      <c r="D867" t="s">
        <v>735</v>
      </c>
      <c r="E867" t="s">
        <v>2</v>
      </c>
      <c r="F867" t="s">
        <v>1735</v>
      </c>
      <c r="G867" t="s">
        <v>173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">
      <c r="A868" t="s">
        <v>1760</v>
      </c>
      <c r="B868" t="s">
        <v>103</v>
      </c>
      <c r="C868">
        <v>11</v>
      </c>
      <c r="D868" t="s">
        <v>735</v>
      </c>
      <c r="E868" t="s">
        <v>2</v>
      </c>
      <c r="F868" t="s">
        <v>1735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">
      <c r="A869" t="s">
        <v>1760</v>
      </c>
      <c r="B869" t="s">
        <v>103</v>
      </c>
      <c r="C869">
        <v>143</v>
      </c>
      <c r="D869" t="s">
        <v>735</v>
      </c>
      <c r="E869" t="s">
        <v>2</v>
      </c>
      <c r="F869" t="s">
        <v>1735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">
      <c r="A870" t="s">
        <v>1760</v>
      </c>
      <c r="B870" t="s">
        <v>103</v>
      </c>
      <c r="C870">
        <v>312</v>
      </c>
      <c r="D870" t="s">
        <v>735</v>
      </c>
      <c r="E870" t="s">
        <v>2</v>
      </c>
      <c r="F870" t="s">
        <v>1736</v>
      </c>
      <c r="G870" t="s">
        <v>1727</v>
      </c>
      <c r="H870">
        <v>2021</v>
      </c>
      <c r="I870" t="s">
        <v>1731</v>
      </c>
      <c r="J870" t="str">
        <f t="shared" si="28"/>
        <v>Energy.Other from coal</v>
      </c>
      <c r="K870">
        <f t="shared" si="29"/>
        <v>0</v>
      </c>
    </row>
    <row r="871" spans="1:11" x14ac:dyDescent="0.2">
      <c r="A871" t="s">
        <v>1760</v>
      </c>
      <c r="B871" t="s">
        <v>103</v>
      </c>
      <c r="C871">
        <v>96</v>
      </c>
      <c r="D871" t="s">
        <v>735</v>
      </c>
      <c r="E871" t="s">
        <v>2</v>
      </c>
      <c r="F871" t="s">
        <v>1737</v>
      </c>
      <c r="G871" t="s">
        <v>1727</v>
      </c>
      <c r="H871">
        <v>2021</v>
      </c>
      <c r="I871" t="s">
        <v>173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">
      <c r="A872" t="s">
        <v>1760</v>
      </c>
      <c r="B872" t="s">
        <v>103</v>
      </c>
      <c r="C872">
        <v>0</v>
      </c>
      <c r="D872" t="s">
        <v>735</v>
      </c>
      <c r="E872" t="s">
        <v>2</v>
      </c>
      <c r="F872" t="s">
        <v>1738</v>
      </c>
      <c r="G872" t="s">
        <v>172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">
      <c r="A873" t="s">
        <v>1760</v>
      </c>
      <c r="B873" t="s">
        <v>103</v>
      </c>
      <c r="C873">
        <v>2080</v>
      </c>
      <c r="D873" t="s">
        <v>735</v>
      </c>
      <c r="E873" t="s">
        <v>2</v>
      </c>
      <c r="F873" t="s">
        <v>1757</v>
      </c>
      <c r="G873" t="s">
        <v>172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">
      <c r="A874" t="s">
        <v>1760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7</v>
      </c>
      <c r="H874">
        <v>2021</v>
      </c>
      <c r="I874" t="s">
        <v>173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">
      <c r="A875" t="s">
        <v>1760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7</v>
      </c>
      <c r="H875" t="s">
        <v>1728</v>
      </c>
      <c r="I875" t="s">
        <v>1729</v>
      </c>
      <c r="J875" t="str">
        <f t="shared" si="28"/>
        <v>Other.Total</v>
      </c>
      <c r="K875">
        <f t="shared" si="29"/>
        <v>0</v>
      </c>
    </row>
    <row r="876" spans="1:11" x14ac:dyDescent="0.2">
      <c r="A876" t="s">
        <v>1760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7</v>
      </c>
      <c r="H876" t="s">
        <v>1728</v>
      </c>
      <c r="I876" t="s">
        <v>172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">
      <c r="A877" t="s">
        <v>1760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7</v>
      </c>
      <c r="H877" t="s">
        <v>1728</v>
      </c>
      <c r="I877" t="s">
        <v>1729</v>
      </c>
      <c r="J877" t="str">
        <f t="shared" si="28"/>
        <v>Agriculture.Total</v>
      </c>
      <c r="K877">
        <f t="shared" si="29"/>
        <v>0</v>
      </c>
    </row>
    <row r="878" spans="1:11" x14ac:dyDescent="0.2">
      <c r="A878" t="s">
        <v>1760</v>
      </c>
      <c r="B878" t="s">
        <v>104</v>
      </c>
      <c r="C878">
        <v>199</v>
      </c>
      <c r="D878" t="s">
        <v>735</v>
      </c>
      <c r="E878" t="s">
        <v>2</v>
      </c>
      <c r="F878" t="s">
        <v>1730</v>
      </c>
      <c r="G878" t="s">
        <v>1727</v>
      </c>
      <c r="H878">
        <v>2021</v>
      </c>
      <c r="I878" t="s">
        <v>1731</v>
      </c>
      <c r="J878" t="str">
        <f t="shared" si="28"/>
        <v>Energy.Bioenergy</v>
      </c>
      <c r="K878">
        <f t="shared" si="29"/>
        <v>0</v>
      </c>
    </row>
    <row r="879" spans="1:11" x14ac:dyDescent="0.2">
      <c r="A879" t="s">
        <v>1760</v>
      </c>
      <c r="B879" t="s">
        <v>104</v>
      </c>
      <c r="C879">
        <v>73</v>
      </c>
      <c r="D879" t="s">
        <v>735</v>
      </c>
      <c r="E879" t="s">
        <v>2</v>
      </c>
      <c r="F879" t="s">
        <v>1756</v>
      </c>
      <c r="G879" t="s">
        <v>172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">
      <c r="A880" t="s">
        <v>1760</v>
      </c>
      <c r="B880" t="s">
        <v>104</v>
      </c>
      <c r="C880">
        <v>104</v>
      </c>
      <c r="D880" t="s">
        <v>735</v>
      </c>
      <c r="E880" t="s">
        <v>2</v>
      </c>
      <c r="F880" t="s">
        <v>1732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">
      <c r="A881" t="s">
        <v>1760</v>
      </c>
      <c r="B881" t="s">
        <v>104</v>
      </c>
      <c r="C881">
        <v>56</v>
      </c>
      <c r="D881" t="s">
        <v>735</v>
      </c>
      <c r="E881" t="s">
        <v>2</v>
      </c>
      <c r="F881" t="s">
        <v>1732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">
      <c r="A882" t="s">
        <v>1760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">
      <c r="A883" t="s">
        <v>1760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">
      <c r="A884" t="s">
        <v>1760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3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">
      <c r="A885" t="s">
        <v>1760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">
      <c r="A886" t="s">
        <v>1760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">
      <c r="A887" t="s">
        <v>1760</v>
      </c>
      <c r="B887" t="s">
        <v>104</v>
      </c>
      <c r="C887">
        <v>52</v>
      </c>
      <c r="D887" t="s">
        <v>735</v>
      </c>
      <c r="E887" t="s">
        <v>2</v>
      </c>
      <c r="F887" t="s">
        <v>1734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">
      <c r="A888" t="s">
        <v>1760</v>
      </c>
      <c r="B888" t="s">
        <v>104</v>
      </c>
      <c r="C888">
        <v>115</v>
      </c>
      <c r="D888" t="s">
        <v>735</v>
      </c>
      <c r="E888" t="s">
        <v>2</v>
      </c>
      <c r="F888" t="s">
        <v>1734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">
      <c r="A889" t="s">
        <v>1760</v>
      </c>
      <c r="B889" t="s">
        <v>104</v>
      </c>
      <c r="C889">
        <v>36</v>
      </c>
      <c r="D889" t="s">
        <v>735</v>
      </c>
      <c r="E889" t="s">
        <v>2</v>
      </c>
      <c r="F889" t="s">
        <v>1735</v>
      </c>
      <c r="G889" t="s">
        <v>173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">
      <c r="A890" t="s">
        <v>1760</v>
      </c>
      <c r="B890" t="s">
        <v>104</v>
      </c>
      <c r="C890">
        <v>20</v>
      </c>
      <c r="D890" t="s">
        <v>735</v>
      </c>
      <c r="E890" t="s">
        <v>2</v>
      </c>
      <c r="F890" t="s">
        <v>1735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">
      <c r="A891" t="s">
        <v>1760</v>
      </c>
      <c r="B891" t="s">
        <v>104</v>
      </c>
      <c r="C891">
        <v>258</v>
      </c>
      <c r="D891" t="s">
        <v>735</v>
      </c>
      <c r="E891" t="s">
        <v>2</v>
      </c>
      <c r="F891" t="s">
        <v>1735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">
      <c r="A892" t="s">
        <v>1760</v>
      </c>
      <c r="B892" t="s">
        <v>104</v>
      </c>
      <c r="C892">
        <v>12</v>
      </c>
      <c r="D892" t="s">
        <v>735</v>
      </c>
      <c r="E892" t="s">
        <v>2</v>
      </c>
      <c r="F892" t="s">
        <v>1736</v>
      </c>
      <c r="G892" t="s">
        <v>1727</v>
      </c>
      <c r="H892">
        <v>2021</v>
      </c>
      <c r="I892" t="s">
        <v>1731</v>
      </c>
      <c r="J892" t="str">
        <f t="shared" si="28"/>
        <v>Energy.Other from coal</v>
      </c>
      <c r="K892">
        <f t="shared" si="29"/>
        <v>0</v>
      </c>
    </row>
    <row r="893" spans="1:11" x14ac:dyDescent="0.2">
      <c r="A893" t="s">
        <v>1760</v>
      </c>
      <c r="B893" t="s">
        <v>104</v>
      </c>
      <c r="C893">
        <v>48</v>
      </c>
      <c r="D893" t="s">
        <v>735</v>
      </c>
      <c r="E893" t="s">
        <v>2</v>
      </c>
      <c r="F893" t="s">
        <v>1737</v>
      </c>
      <c r="G893" t="s">
        <v>1727</v>
      </c>
      <c r="H893">
        <v>2021</v>
      </c>
      <c r="I893" t="s">
        <v>173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">
      <c r="A894" t="s">
        <v>1760</v>
      </c>
      <c r="B894" t="s">
        <v>104</v>
      </c>
      <c r="C894">
        <v>0</v>
      </c>
      <c r="D894" t="s">
        <v>735</v>
      </c>
      <c r="E894" t="s">
        <v>2</v>
      </c>
      <c r="F894" t="s">
        <v>1738</v>
      </c>
      <c r="G894" t="s">
        <v>172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">
      <c r="A895" t="s">
        <v>1760</v>
      </c>
      <c r="B895" t="s">
        <v>104</v>
      </c>
      <c r="C895">
        <v>3099</v>
      </c>
      <c r="D895" t="s">
        <v>735</v>
      </c>
      <c r="E895" t="s">
        <v>2</v>
      </c>
      <c r="F895" t="s">
        <v>1757</v>
      </c>
      <c r="G895" t="s">
        <v>172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">
      <c r="A896" t="s">
        <v>1760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7</v>
      </c>
      <c r="H896">
        <v>2021</v>
      </c>
      <c r="I896" t="s">
        <v>173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">
      <c r="A897" t="s">
        <v>1760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7</v>
      </c>
      <c r="H897" t="s">
        <v>1728</v>
      </c>
      <c r="I897" t="s">
        <v>1729</v>
      </c>
      <c r="J897" t="str">
        <f t="shared" si="28"/>
        <v>Other.Total</v>
      </c>
      <c r="K897">
        <f t="shared" si="29"/>
        <v>0</v>
      </c>
    </row>
    <row r="898" spans="1:11" x14ac:dyDescent="0.2">
      <c r="A898" t="s">
        <v>1760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7</v>
      </c>
      <c r="H898" t="s">
        <v>1728</v>
      </c>
      <c r="I898" t="s">
        <v>172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">
      <c r="A899" t="s">
        <v>1760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7</v>
      </c>
      <c r="H899" t="s">
        <v>1728</v>
      </c>
      <c r="I899" t="s">
        <v>172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">
      <c r="A900" t="s">
        <v>1760</v>
      </c>
      <c r="B900" t="s">
        <v>111</v>
      </c>
      <c r="C900">
        <v>27</v>
      </c>
      <c r="D900" t="s">
        <v>735</v>
      </c>
      <c r="E900" t="s">
        <v>2</v>
      </c>
      <c r="F900" t="s">
        <v>1730</v>
      </c>
      <c r="G900" t="s">
        <v>1727</v>
      </c>
      <c r="H900">
        <v>2021</v>
      </c>
      <c r="I900" t="s">
        <v>1731</v>
      </c>
      <c r="J900" t="str">
        <f t="shared" si="30"/>
        <v>Energy.Bioenergy</v>
      </c>
      <c r="K900">
        <f t="shared" si="31"/>
        <v>0</v>
      </c>
    </row>
    <row r="901" spans="1:11" x14ac:dyDescent="0.2">
      <c r="A901" t="s">
        <v>1760</v>
      </c>
      <c r="B901" t="s">
        <v>111</v>
      </c>
      <c r="C901">
        <v>0</v>
      </c>
      <c r="D901" t="s">
        <v>735</v>
      </c>
      <c r="E901" t="s">
        <v>2</v>
      </c>
      <c r="F901" t="s">
        <v>1756</v>
      </c>
      <c r="G901" t="s">
        <v>172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">
      <c r="A902" t="s">
        <v>1760</v>
      </c>
      <c r="B902" t="s">
        <v>111</v>
      </c>
      <c r="C902">
        <v>95</v>
      </c>
      <c r="D902" t="s">
        <v>735</v>
      </c>
      <c r="E902" t="s">
        <v>2</v>
      </c>
      <c r="F902" t="s">
        <v>1732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">
      <c r="A903" t="s">
        <v>1760</v>
      </c>
      <c r="B903" t="s">
        <v>111</v>
      </c>
      <c r="C903">
        <v>51</v>
      </c>
      <c r="D903" t="s">
        <v>735</v>
      </c>
      <c r="E903" t="s">
        <v>2</v>
      </c>
      <c r="F903" t="s">
        <v>1732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">
      <c r="A904" t="s">
        <v>1760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">
      <c r="A905" t="s">
        <v>1760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">
      <c r="A906" t="s">
        <v>1760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3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">
      <c r="A907" t="s">
        <v>1760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">
      <c r="A908" t="s">
        <v>1760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">
      <c r="A909" t="s">
        <v>1760</v>
      </c>
      <c r="B909" t="s">
        <v>111</v>
      </c>
      <c r="C909">
        <v>4</v>
      </c>
      <c r="D909" t="s">
        <v>735</v>
      </c>
      <c r="E909" t="s">
        <v>2</v>
      </c>
      <c r="F909" t="s">
        <v>1734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">
      <c r="A910" t="s">
        <v>1760</v>
      </c>
      <c r="B910" t="s">
        <v>111</v>
      </c>
      <c r="C910">
        <v>8</v>
      </c>
      <c r="D910" t="s">
        <v>735</v>
      </c>
      <c r="E910" t="s">
        <v>2</v>
      </c>
      <c r="F910" t="s">
        <v>1734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">
      <c r="A911" t="s">
        <v>1760</v>
      </c>
      <c r="B911" t="s">
        <v>111</v>
      </c>
      <c r="C911">
        <v>0</v>
      </c>
      <c r="D911" t="s">
        <v>735</v>
      </c>
      <c r="E911" t="s">
        <v>2</v>
      </c>
      <c r="F911" t="s">
        <v>1735</v>
      </c>
      <c r="G911" t="s">
        <v>173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">
      <c r="A912" t="s">
        <v>1760</v>
      </c>
      <c r="B912" t="s">
        <v>111</v>
      </c>
      <c r="C912">
        <v>0</v>
      </c>
      <c r="D912" t="s">
        <v>735</v>
      </c>
      <c r="E912" t="s">
        <v>2</v>
      </c>
      <c r="F912" t="s">
        <v>1735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">
      <c r="A913" t="s">
        <v>1760</v>
      </c>
      <c r="B913" t="s">
        <v>111</v>
      </c>
      <c r="C913">
        <v>1</v>
      </c>
      <c r="D913" t="s">
        <v>735</v>
      </c>
      <c r="E913" t="s">
        <v>2</v>
      </c>
      <c r="F913" t="s">
        <v>1735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">
      <c r="A914" t="s">
        <v>1760</v>
      </c>
      <c r="B914" t="s">
        <v>111</v>
      </c>
      <c r="C914">
        <v>8</v>
      </c>
      <c r="D914" t="s">
        <v>735</v>
      </c>
      <c r="E914" t="s">
        <v>2</v>
      </c>
      <c r="F914" t="s">
        <v>1736</v>
      </c>
      <c r="G914" t="s">
        <v>1727</v>
      </c>
      <c r="H914">
        <v>2021</v>
      </c>
      <c r="I914" t="s">
        <v>1731</v>
      </c>
      <c r="J914" t="str">
        <f t="shared" si="30"/>
        <v>Energy.Other from coal</v>
      </c>
      <c r="K914">
        <f t="shared" si="31"/>
        <v>0</v>
      </c>
    </row>
    <row r="915" spans="1:11" x14ac:dyDescent="0.2">
      <c r="A915" t="s">
        <v>1760</v>
      </c>
      <c r="B915" t="s">
        <v>111</v>
      </c>
      <c r="C915">
        <v>76</v>
      </c>
      <c r="D915" t="s">
        <v>735</v>
      </c>
      <c r="E915" t="s">
        <v>2</v>
      </c>
      <c r="F915" t="s">
        <v>1737</v>
      </c>
      <c r="G915" t="s">
        <v>1727</v>
      </c>
      <c r="H915">
        <v>2021</v>
      </c>
      <c r="I915" t="s">
        <v>173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">
      <c r="A916" t="s">
        <v>1760</v>
      </c>
      <c r="B916" t="s">
        <v>111</v>
      </c>
      <c r="C916">
        <v>0</v>
      </c>
      <c r="D916" t="s">
        <v>735</v>
      </c>
      <c r="E916" t="s">
        <v>2</v>
      </c>
      <c r="F916" t="s">
        <v>1738</v>
      </c>
      <c r="G916" t="s">
        <v>172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">
      <c r="A917" t="s">
        <v>1760</v>
      </c>
      <c r="B917" t="s">
        <v>111</v>
      </c>
      <c r="C917">
        <v>3</v>
      </c>
      <c r="D917" t="s">
        <v>735</v>
      </c>
      <c r="E917" t="s">
        <v>2</v>
      </c>
      <c r="F917" t="s">
        <v>1757</v>
      </c>
      <c r="G917" t="s">
        <v>172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">
      <c r="A918" t="s">
        <v>1760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7</v>
      </c>
      <c r="H918">
        <v>2021</v>
      </c>
      <c r="I918" t="s">
        <v>173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">
      <c r="A919" t="s">
        <v>1760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7</v>
      </c>
      <c r="H919" t="s">
        <v>1728</v>
      </c>
      <c r="I919" t="s">
        <v>1729</v>
      </c>
      <c r="J919" t="str">
        <f t="shared" si="30"/>
        <v>Other.Total</v>
      </c>
      <c r="K919">
        <f t="shared" si="31"/>
        <v>0</v>
      </c>
    </row>
    <row r="920" spans="1:11" x14ac:dyDescent="0.2">
      <c r="A920" t="s">
        <v>1760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7</v>
      </c>
      <c r="H920" t="s">
        <v>1728</v>
      </c>
      <c r="I920" t="s">
        <v>172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">
      <c r="A921" t="s">
        <v>1760</v>
      </c>
      <c r="B921" t="s">
        <v>1763</v>
      </c>
      <c r="C921">
        <v>472</v>
      </c>
      <c r="D921" t="s">
        <v>735</v>
      </c>
      <c r="E921" t="s">
        <v>4</v>
      </c>
      <c r="F921" t="s">
        <v>1450</v>
      </c>
      <c r="G921" t="s">
        <v>1727</v>
      </c>
      <c r="H921" t="s">
        <v>1728</v>
      </c>
      <c r="I921" t="s">
        <v>1729</v>
      </c>
      <c r="J921" t="str">
        <f t="shared" si="30"/>
        <v>Agriculture.Total</v>
      </c>
      <c r="K921">
        <f t="shared" si="31"/>
        <v>0</v>
      </c>
    </row>
    <row r="922" spans="1:11" x14ac:dyDescent="0.2">
      <c r="A922" t="s">
        <v>1760</v>
      </c>
      <c r="B922" t="s">
        <v>1763</v>
      </c>
      <c r="C922">
        <v>9</v>
      </c>
      <c r="D922" t="s">
        <v>735</v>
      </c>
      <c r="E922" t="s">
        <v>2</v>
      </c>
      <c r="F922" t="s">
        <v>1730</v>
      </c>
      <c r="G922" t="s">
        <v>1727</v>
      </c>
      <c r="H922">
        <v>2021</v>
      </c>
      <c r="I922" t="s">
        <v>1731</v>
      </c>
      <c r="J922" t="str">
        <f t="shared" si="30"/>
        <v>Energy.Bioenergy</v>
      </c>
      <c r="K922">
        <f t="shared" si="31"/>
        <v>0</v>
      </c>
    </row>
    <row r="923" spans="1:11" x14ac:dyDescent="0.2">
      <c r="A923" t="s">
        <v>1760</v>
      </c>
      <c r="B923" t="s">
        <v>1763</v>
      </c>
      <c r="C923">
        <v>0</v>
      </c>
      <c r="D923" t="s">
        <v>735</v>
      </c>
      <c r="E923" t="s">
        <v>2</v>
      </c>
      <c r="F923" t="s">
        <v>1756</v>
      </c>
      <c r="G923" t="s">
        <v>172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">
      <c r="A924" t="s">
        <v>1760</v>
      </c>
      <c r="B924" t="s">
        <v>1763</v>
      </c>
      <c r="C924">
        <v>59</v>
      </c>
      <c r="D924" t="s">
        <v>735</v>
      </c>
      <c r="E924" t="s">
        <v>2</v>
      </c>
      <c r="F924" t="s">
        <v>1732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">
      <c r="A925" t="s">
        <v>1760</v>
      </c>
      <c r="B925" t="s">
        <v>1763</v>
      </c>
      <c r="C925">
        <v>31</v>
      </c>
      <c r="D925" t="s">
        <v>735</v>
      </c>
      <c r="E925" t="s">
        <v>2</v>
      </c>
      <c r="F925" t="s">
        <v>1732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">
      <c r="A926" t="s">
        <v>1760</v>
      </c>
      <c r="B926" t="s">
        <v>1763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">
      <c r="A927" t="s">
        <v>1760</v>
      </c>
      <c r="B927" t="s">
        <v>1763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">
      <c r="A928" t="s">
        <v>1760</v>
      </c>
      <c r="B928" t="s">
        <v>1763</v>
      </c>
      <c r="C928">
        <v>0</v>
      </c>
      <c r="D928" t="s">
        <v>735</v>
      </c>
      <c r="E928" t="s">
        <v>2</v>
      </c>
      <c r="F928" t="s">
        <v>740</v>
      </c>
      <c r="G928" t="s">
        <v>173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">
      <c r="A929" t="s">
        <v>1760</v>
      </c>
      <c r="B929" t="s">
        <v>1763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">
      <c r="A930" t="s">
        <v>1760</v>
      </c>
      <c r="B930" t="s">
        <v>1763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">
      <c r="A931" t="s">
        <v>1760</v>
      </c>
      <c r="B931" t="s">
        <v>1763</v>
      </c>
      <c r="C931">
        <v>0</v>
      </c>
      <c r="D931" t="s">
        <v>735</v>
      </c>
      <c r="E931" t="s">
        <v>2</v>
      </c>
      <c r="F931" t="s">
        <v>1734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">
      <c r="A932" t="s">
        <v>1760</v>
      </c>
      <c r="B932" t="s">
        <v>1763</v>
      </c>
      <c r="C932">
        <v>0</v>
      </c>
      <c r="D932" t="s">
        <v>735</v>
      </c>
      <c r="E932" t="s">
        <v>2</v>
      </c>
      <c r="F932" t="s">
        <v>1734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">
      <c r="A933" t="s">
        <v>1760</v>
      </c>
      <c r="B933" t="s">
        <v>1763</v>
      </c>
      <c r="C933">
        <v>0</v>
      </c>
      <c r="D933" t="s">
        <v>735</v>
      </c>
      <c r="E933" t="s">
        <v>2</v>
      </c>
      <c r="F933" t="s">
        <v>1735</v>
      </c>
      <c r="G933" t="s">
        <v>173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">
      <c r="A934" t="s">
        <v>1760</v>
      </c>
      <c r="B934" t="s">
        <v>1763</v>
      </c>
      <c r="C934">
        <v>0</v>
      </c>
      <c r="D934" t="s">
        <v>735</v>
      </c>
      <c r="E934" t="s">
        <v>2</v>
      </c>
      <c r="F934" t="s">
        <v>1735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">
      <c r="A935" t="s">
        <v>1760</v>
      </c>
      <c r="B935" t="s">
        <v>1763</v>
      </c>
      <c r="C935">
        <v>0</v>
      </c>
      <c r="D935" t="s">
        <v>735</v>
      </c>
      <c r="E935" t="s">
        <v>2</v>
      </c>
      <c r="F935" t="s">
        <v>1735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">
      <c r="A936" t="s">
        <v>1760</v>
      </c>
      <c r="B936" t="s">
        <v>1763</v>
      </c>
      <c r="C936">
        <v>9</v>
      </c>
      <c r="D936" t="s">
        <v>735</v>
      </c>
      <c r="E936" t="s">
        <v>2</v>
      </c>
      <c r="F936" t="s">
        <v>1736</v>
      </c>
      <c r="G936" t="s">
        <v>1727</v>
      </c>
      <c r="H936">
        <v>2021</v>
      </c>
      <c r="I936" t="s">
        <v>1731</v>
      </c>
      <c r="J936" t="str">
        <f t="shared" si="30"/>
        <v>Energy.Other from coal</v>
      </c>
      <c r="K936">
        <f t="shared" si="31"/>
        <v>0</v>
      </c>
    </row>
    <row r="937" spans="1:11" x14ac:dyDescent="0.2">
      <c r="A937" t="s">
        <v>1760</v>
      </c>
      <c r="B937" t="s">
        <v>1763</v>
      </c>
      <c r="C937">
        <v>40</v>
      </c>
      <c r="D937" t="s">
        <v>735</v>
      </c>
      <c r="E937" t="s">
        <v>2</v>
      </c>
      <c r="F937" t="s">
        <v>1737</v>
      </c>
      <c r="G937" t="s">
        <v>1727</v>
      </c>
      <c r="H937">
        <v>2021</v>
      </c>
      <c r="I937" t="s">
        <v>173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">
      <c r="A938" t="s">
        <v>1760</v>
      </c>
      <c r="B938" t="s">
        <v>1763</v>
      </c>
      <c r="C938">
        <v>0</v>
      </c>
      <c r="D938" t="s">
        <v>735</v>
      </c>
      <c r="E938" t="s">
        <v>2</v>
      </c>
      <c r="F938" t="s">
        <v>1738</v>
      </c>
      <c r="G938" t="s">
        <v>172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">
      <c r="A939" t="s">
        <v>1760</v>
      </c>
      <c r="B939" t="s">
        <v>1763</v>
      </c>
      <c r="C939">
        <v>3</v>
      </c>
      <c r="D939" t="s">
        <v>735</v>
      </c>
      <c r="E939" t="s">
        <v>2</v>
      </c>
      <c r="F939" t="s">
        <v>1757</v>
      </c>
      <c r="G939" t="s">
        <v>172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">
      <c r="A940" t="s">
        <v>1760</v>
      </c>
      <c r="B940" t="s">
        <v>1763</v>
      </c>
      <c r="C940">
        <v>151</v>
      </c>
      <c r="D940" t="s">
        <v>735</v>
      </c>
      <c r="E940" t="s">
        <v>2</v>
      </c>
      <c r="F940" t="s">
        <v>1450</v>
      </c>
      <c r="G940" t="s">
        <v>1727</v>
      </c>
      <c r="H940">
        <v>2021</v>
      </c>
      <c r="I940" t="s">
        <v>173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">
      <c r="A941" t="s">
        <v>1760</v>
      </c>
      <c r="B941" t="s">
        <v>1763</v>
      </c>
      <c r="C941">
        <v>31</v>
      </c>
      <c r="D941" t="s">
        <v>735</v>
      </c>
      <c r="E941" t="s">
        <v>8</v>
      </c>
      <c r="F941" t="s">
        <v>1450</v>
      </c>
      <c r="G941" t="s">
        <v>1727</v>
      </c>
      <c r="H941" t="s">
        <v>1728</v>
      </c>
      <c r="I941" t="s">
        <v>1729</v>
      </c>
      <c r="J941" t="str">
        <f t="shared" si="30"/>
        <v>Other.Total</v>
      </c>
      <c r="K941">
        <f t="shared" si="31"/>
        <v>0</v>
      </c>
    </row>
    <row r="942" spans="1:11" x14ac:dyDescent="0.2">
      <c r="A942" t="s">
        <v>1760</v>
      </c>
      <c r="B942" t="s">
        <v>1763</v>
      </c>
      <c r="C942">
        <v>554</v>
      </c>
      <c r="D942" t="s">
        <v>735</v>
      </c>
      <c r="E942" t="s">
        <v>5</v>
      </c>
      <c r="F942" t="s">
        <v>1450</v>
      </c>
      <c r="G942" t="s">
        <v>1727</v>
      </c>
      <c r="H942" t="s">
        <v>1728</v>
      </c>
      <c r="I942" t="s">
        <v>172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">
      <c r="A943" t="s">
        <v>1760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7</v>
      </c>
      <c r="H943" t="s">
        <v>1728</v>
      </c>
      <c r="I943" t="s">
        <v>1729</v>
      </c>
      <c r="J943" t="str">
        <f t="shared" si="30"/>
        <v>Agriculture.Total</v>
      </c>
      <c r="K943">
        <f t="shared" si="31"/>
        <v>0</v>
      </c>
    </row>
    <row r="944" spans="1:11" x14ac:dyDescent="0.2">
      <c r="A944" t="s">
        <v>1760</v>
      </c>
      <c r="B944" t="s">
        <v>1764</v>
      </c>
      <c r="C944">
        <v>1</v>
      </c>
      <c r="D944" t="s">
        <v>735</v>
      </c>
      <c r="E944" t="s">
        <v>2</v>
      </c>
      <c r="F944" t="s">
        <v>1730</v>
      </c>
      <c r="G944" t="s">
        <v>1727</v>
      </c>
      <c r="H944">
        <v>2021</v>
      </c>
      <c r="I944" t="s">
        <v>1731</v>
      </c>
      <c r="J944" t="str">
        <f t="shared" si="30"/>
        <v>Energy.Bioenergy</v>
      </c>
      <c r="K944">
        <f t="shared" si="31"/>
        <v>0</v>
      </c>
    </row>
    <row r="945" spans="1:11" x14ac:dyDescent="0.2">
      <c r="A945" t="s">
        <v>1760</v>
      </c>
      <c r="B945" t="s">
        <v>1764</v>
      </c>
      <c r="C945">
        <v>44</v>
      </c>
      <c r="D945" t="s">
        <v>735</v>
      </c>
      <c r="E945" t="s">
        <v>2</v>
      </c>
      <c r="F945" t="s">
        <v>1732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">
      <c r="A946" t="s">
        <v>1760</v>
      </c>
      <c r="B946" t="s">
        <v>1764</v>
      </c>
      <c r="C946">
        <v>23</v>
      </c>
      <c r="D946" t="s">
        <v>735</v>
      </c>
      <c r="E946" t="s">
        <v>2</v>
      </c>
      <c r="F946" t="s">
        <v>1732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">
      <c r="A947" t="s">
        <v>1760</v>
      </c>
      <c r="B947" t="s">
        <v>1764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">
      <c r="A948" t="s">
        <v>1760</v>
      </c>
      <c r="B948" t="s">
        <v>1764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">
      <c r="A949" t="s">
        <v>1760</v>
      </c>
      <c r="B949" t="s">
        <v>1764</v>
      </c>
      <c r="C949">
        <v>39</v>
      </c>
      <c r="D949" t="s">
        <v>735</v>
      </c>
      <c r="E949" t="s">
        <v>2</v>
      </c>
      <c r="F949" t="s">
        <v>740</v>
      </c>
      <c r="G949" t="s">
        <v>173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">
      <c r="A950" t="s">
        <v>1760</v>
      </c>
      <c r="B950" t="s">
        <v>1764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">
      <c r="A951" t="s">
        <v>1760</v>
      </c>
      <c r="B951" t="s">
        <v>1764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">
      <c r="A952" t="s">
        <v>1760</v>
      </c>
      <c r="B952" t="s">
        <v>1764</v>
      </c>
      <c r="C952">
        <v>0</v>
      </c>
      <c r="D952" t="s">
        <v>735</v>
      </c>
      <c r="E952" t="s">
        <v>2</v>
      </c>
      <c r="F952" t="s">
        <v>1734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">
      <c r="A953" t="s">
        <v>1760</v>
      </c>
      <c r="B953" t="s">
        <v>1764</v>
      </c>
      <c r="C953">
        <v>0</v>
      </c>
      <c r="D953" t="s">
        <v>735</v>
      </c>
      <c r="E953" t="s">
        <v>2</v>
      </c>
      <c r="F953" t="s">
        <v>1734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">
      <c r="A954" t="s">
        <v>1760</v>
      </c>
      <c r="B954" t="s">
        <v>1764</v>
      </c>
      <c r="C954">
        <v>6</v>
      </c>
      <c r="D954" t="s">
        <v>735</v>
      </c>
      <c r="E954" t="s">
        <v>2</v>
      </c>
      <c r="F954" t="s">
        <v>1735</v>
      </c>
      <c r="G954" t="s">
        <v>173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">
      <c r="A955" t="s">
        <v>1760</v>
      </c>
      <c r="B955" t="s">
        <v>1764</v>
      </c>
      <c r="C955">
        <v>0</v>
      </c>
      <c r="D955" t="s">
        <v>735</v>
      </c>
      <c r="E955" t="s">
        <v>2</v>
      </c>
      <c r="F955" t="s">
        <v>1735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">
      <c r="A956" t="s">
        <v>1760</v>
      </c>
      <c r="B956" t="s">
        <v>1764</v>
      </c>
      <c r="C956">
        <v>2</v>
      </c>
      <c r="D956" t="s">
        <v>735</v>
      </c>
      <c r="E956" t="s">
        <v>2</v>
      </c>
      <c r="F956" t="s">
        <v>1735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">
      <c r="A957" t="s">
        <v>1760</v>
      </c>
      <c r="B957" t="s">
        <v>1764</v>
      </c>
      <c r="C957">
        <v>2</v>
      </c>
      <c r="D957" t="s">
        <v>735</v>
      </c>
      <c r="E957" t="s">
        <v>2</v>
      </c>
      <c r="F957" t="s">
        <v>1736</v>
      </c>
      <c r="G957" t="s">
        <v>1727</v>
      </c>
      <c r="H957">
        <v>2021</v>
      </c>
      <c r="I957" t="s">
        <v>1731</v>
      </c>
      <c r="J957" t="str">
        <f t="shared" si="30"/>
        <v>Energy.Other from coal</v>
      </c>
      <c r="K957">
        <f t="shared" si="31"/>
        <v>0</v>
      </c>
    </row>
    <row r="958" spans="1:11" x14ac:dyDescent="0.2">
      <c r="A958" t="s">
        <v>1760</v>
      </c>
      <c r="B958" t="s">
        <v>1764</v>
      </c>
      <c r="C958">
        <v>21</v>
      </c>
      <c r="D958" t="s">
        <v>735</v>
      </c>
      <c r="E958" t="s">
        <v>2</v>
      </c>
      <c r="F958" t="s">
        <v>1737</v>
      </c>
      <c r="G958" t="s">
        <v>1727</v>
      </c>
      <c r="H958">
        <v>2021</v>
      </c>
      <c r="I958" t="s">
        <v>173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">
      <c r="A959" t="s">
        <v>1760</v>
      </c>
      <c r="B959" t="s">
        <v>1764</v>
      </c>
      <c r="C959">
        <v>0</v>
      </c>
      <c r="D959" t="s">
        <v>735</v>
      </c>
      <c r="E959" t="s">
        <v>2</v>
      </c>
      <c r="F959" t="s">
        <v>1738</v>
      </c>
      <c r="G959" t="s">
        <v>172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">
      <c r="A960" t="s">
        <v>1760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7</v>
      </c>
      <c r="H960">
        <v>2021</v>
      </c>
      <c r="I960" t="s">
        <v>173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">
      <c r="A961" t="s">
        <v>1760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7</v>
      </c>
      <c r="H961" t="s">
        <v>1728</v>
      </c>
      <c r="I961" t="s">
        <v>1729</v>
      </c>
      <c r="J961" t="str">
        <f t="shared" si="30"/>
        <v>Other.Total</v>
      </c>
      <c r="K961">
        <f t="shared" si="31"/>
        <v>0</v>
      </c>
    </row>
    <row r="962" spans="1:11" x14ac:dyDescent="0.2">
      <c r="A962" t="s">
        <v>1760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7</v>
      </c>
      <c r="H962" t="s">
        <v>1728</v>
      </c>
      <c r="I962" t="s">
        <v>172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">
      <c r="A963" t="s">
        <v>1760</v>
      </c>
      <c r="B963" t="s">
        <v>142</v>
      </c>
      <c r="C963">
        <v>0</v>
      </c>
      <c r="D963" t="s">
        <v>735</v>
      </c>
      <c r="E963" t="s">
        <v>2</v>
      </c>
      <c r="F963" t="s">
        <v>1730</v>
      </c>
      <c r="G963" t="s">
        <v>1727</v>
      </c>
      <c r="H963">
        <v>2021</v>
      </c>
      <c r="I963" t="s">
        <v>173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">
      <c r="A964" t="s">
        <v>1760</v>
      </c>
      <c r="B964" t="s">
        <v>142</v>
      </c>
      <c r="C964">
        <v>0</v>
      </c>
      <c r="D964" t="s">
        <v>735</v>
      </c>
      <c r="E964" t="s">
        <v>2</v>
      </c>
      <c r="F964" t="s">
        <v>1756</v>
      </c>
      <c r="G964" t="s">
        <v>172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">
      <c r="A965" t="s">
        <v>1760</v>
      </c>
      <c r="B965" t="s">
        <v>142</v>
      </c>
      <c r="C965">
        <v>0</v>
      </c>
      <c r="D965" t="s">
        <v>735</v>
      </c>
      <c r="E965" t="s">
        <v>2</v>
      </c>
      <c r="F965" t="s">
        <v>1736</v>
      </c>
      <c r="G965" t="s">
        <v>1727</v>
      </c>
      <c r="H965">
        <v>2021</v>
      </c>
      <c r="I965" t="s">
        <v>1731</v>
      </c>
      <c r="J965" t="str">
        <f t="shared" si="32"/>
        <v>Energy.Other from coal</v>
      </c>
      <c r="K965">
        <f t="shared" si="33"/>
        <v>0</v>
      </c>
    </row>
    <row r="966" spans="1:11" x14ac:dyDescent="0.2">
      <c r="A966" t="s">
        <v>1760</v>
      </c>
      <c r="B966" t="s">
        <v>142</v>
      </c>
      <c r="C966">
        <v>0</v>
      </c>
      <c r="D966" t="s">
        <v>735</v>
      </c>
      <c r="E966" t="s">
        <v>2</v>
      </c>
      <c r="F966" t="s">
        <v>1737</v>
      </c>
      <c r="G966" t="s">
        <v>1727</v>
      </c>
      <c r="H966">
        <v>2021</v>
      </c>
      <c r="I966" t="s">
        <v>173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">
      <c r="A967" t="s">
        <v>1760</v>
      </c>
      <c r="B967" t="s">
        <v>142</v>
      </c>
      <c r="C967">
        <v>0</v>
      </c>
      <c r="D967" t="s">
        <v>735</v>
      </c>
      <c r="E967" t="s">
        <v>2</v>
      </c>
      <c r="F967" t="s">
        <v>1757</v>
      </c>
      <c r="G967" t="s">
        <v>172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">
      <c r="A968" t="s">
        <v>1760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7</v>
      </c>
      <c r="H968" t="s">
        <v>1728</v>
      </c>
      <c r="I968" t="s">
        <v>1729</v>
      </c>
      <c r="J968" t="str">
        <f t="shared" si="32"/>
        <v>Agriculture.Total</v>
      </c>
      <c r="K968">
        <f t="shared" si="33"/>
        <v>0</v>
      </c>
    </row>
    <row r="969" spans="1:11" x14ac:dyDescent="0.2">
      <c r="A969" t="s">
        <v>1760</v>
      </c>
      <c r="B969" t="s">
        <v>150</v>
      </c>
      <c r="C969">
        <v>3</v>
      </c>
      <c r="D969" t="s">
        <v>735</v>
      </c>
      <c r="E969" t="s">
        <v>2</v>
      </c>
      <c r="F969" t="s">
        <v>1730</v>
      </c>
      <c r="G969" t="s">
        <v>1727</v>
      </c>
      <c r="H969">
        <v>2021</v>
      </c>
      <c r="I969" t="s">
        <v>1731</v>
      </c>
      <c r="J969" t="str">
        <f t="shared" si="32"/>
        <v>Energy.Bioenergy</v>
      </c>
      <c r="K969">
        <f t="shared" si="33"/>
        <v>0</v>
      </c>
    </row>
    <row r="970" spans="1:11" x14ac:dyDescent="0.2">
      <c r="A970" t="s">
        <v>1760</v>
      </c>
      <c r="B970" t="s">
        <v>150</v>
      </c>
      <c r="C970">
        <v>1</v>
      </c>
      <c r="D970" t="s">
        <v>735</v>
      </c>
      <c r="E970" t="s">
        <v>2</v>
      </c>
      <c r="F970" t="s">
        <v>1756</v>
      </c>
      <c r="G970" t="s">
        <v>172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">
      <c r="A971" t="s">
        <v>1760</v>
      </c>
      <c r="B971" t="s">
        <v>150</v>
      </c>
      <c r="C971">
        <v>5</v>
      </c>
      <c r="D971" t="s">
        <v>735</v>
      </c>
      <c r="E971" t="s">
        <v>2</v>
      </c>
      <c r="F971" t="s">
        <v>1732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">
      <c r="A972" t="s">
        <v>1760</v>
      </c>
      <c r="B972" t="s">
        <v>150</v>
      </c>
      <c r="C972">
        <v>2</v>
      </c>
      <c r="D972" t="s">
        <v>735</v>
      </c>
      <c r="E972" t="s">
        <v>2</v>
      </c>
      <c r="F972" t="s">
        <v>1732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">
      <c r="A973" t="s">
        <v>1760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">
      <c r="A974" t="s">
        <v>1760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">
      <c r="A975" t="s">
        <v>1760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3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">
      <c r="A976" t="s">
        <v>1760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">
      <c r="A977" t="s">
        <v>1760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">
      <c r="A978" t="s">
        <v>1760</v>
      </c>
      <c r="B978" t="s">
        <v>150</v>
      </c>
      <c r="C978">
        <v>2</v>
      </c>
      <c r="D978" t="s">
        <v>735</v>
      </c>
      <c r="E978" t="s">
        <v>2</v>
      </c>
      <c r="F978" t="s">
        <v>1734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">
      <c r="A979" t="s">
        <v>1760</v>
      </c>
      <c r="B979" t="s">
        <v>150</v>
      </c>
      <c r="C979">
        <v>4</v>
      </c>
      <c r="D979" t="s">
        <v>735</v>
      </c>
      <c r="E979" t="s">
        <v>2</v>
      </c>
      <c r="F979" t="s">
        <v>1734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">
      <c r="A980" t="s">
        <v>1760</v>
      </c>
      <c r="B980" t="s">
        <v>150</v>
      </c>
      <c r="C980">
        <v>1</v>
      </c>
      <c r="D980" t="s">
        <v>735</v>
      </c>
      <c r="E980" t="s">
        <v>2</v>
      </c>
      <c r="F980" t="s">
        <v>1735</v>
      </c>
      <c r="G980" t="s">
        <v>173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">
      <c r="A981" t="s">
        <v>1760</v>
      </c>
      <c r="B981" t="s">
        <v>150</v>
      </c>
      <c r="C981">
        <v>0</v>
      </c>
      <c r="D981" t="s">
        <v>735</v>
      </c>
      <c r="E981" t="s">
        <v>2</v>
      </c>
      <c r="F981" t="s">
        <v>1735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">
      <c r="A982" t="s">
        <v>1760</v>
      </c>
      <c r="B982" t="s">
        <v>150</v>
      </c>
      <c r="C982">
        <v>1</v>
      </c>
      <c r="D982" t="s">
        <v>735</v>
      </c>
      <c r="E982" t="s">
        <v>2</v>
      </c>
      <c r="F982" t="s">
        <v>1735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">
      <c r="A983" t="s">
        <v>1760</v>
      </c>
      <c r="B983" t="s">
        <v>150</v>
      </c>
      <c r="C983">
        <v>1</v>
      </c>
      <c r="D983" t="s">
        <v>735</v>
      </c>
      <c r="E983" t="s">
        <v>2</v>
      </c>
      <c r="F983" t="s">
        <v>1736</v>
      </c>
      <c r="G983" t="s">
        <v>1727</v>
      </c>
      <c r="H983">
        <v>2021</v>
      </c>
      <c r="I983" t="s">
        <v>1731</v>
      </c>
      <c r="J983" t="str">
        <f t="shared" si="32"/>
        <v>Energy.Other from coal</v>
      </c>
      <c r="K983">
        <f t="shared" si="33"/>
        <v>0</v>
      </c>
    </row>
    <row r="984" spans="1:11" x14ac:dyDescent="0.2">
      <c r="A984" t="s">
        <v>1760</v>
      </c>
      <c r="B984" t="s">
        <v>150</v>
      </c>
      <c r="C984">
        <v>4</v>
      </c>
      <c r="D984" t="s">
        <v>735</v>
      </c>
      <c r="E984" t="s">
        <v>2</v>
      </c>
      <c r="F984" t="s">
        <v>1737</v>
      </c>
      <c r="G984" t="s">
        <v>1727</v>
      </c>
      <c r="H984">
        <v>2021</v>
      </c>
      <c r="I984" t="s">
        <v>173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">
      <c r="A985" t="s">
        <v>1760</v>
      </c>
      <c r="B985" t="s">
        <v>150</v>
      </c>
      <c r="C985">
        <v>0</v>
      </c>
      <c r="D985" t="s">
        <v>735</v>
      </c>
      <c r="E985" t="s">
        <v>2</v>
      </c>
      <c r="F985" t="s">
        <v>1738</v>
      </c>
      <c r="G985" t="s">
        <v>172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">
      <c r="A986" t="s">
        <v>1760</v>
      </c>
      <c r="B986" t="s">
        <v>150</v>
      </c>
      <c r="C986">
        <v>7</v>
      </c>
      <c r="D986" t="s">
        <v>735</v>
      </c>
      <c r="E986" t="s">
        <v>2</v>
      </c>
      <c r="F986" t="s">
        <v>1757</v>
      </c>
      <c r="G986" t="s">
        <v>172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">
      <c r="A987" t="s">
        <v>1760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7</v>
      </c>
      <c r="H987">
        <v>2021</v>
      </c>
      <c r="I987" t="s">
        <v>173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">
      <c r="A988" t="s">
        <v>1760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7</v>
      </c>
      <c r="H988" t="s">
        <v>1728</v>
      </c>
      <c r="I988" t="s">
        <v>1729</v>
      </c>
      <c r="J988" t="str">
        <f t="shared" si="32"/>
        <v>Other.Total</v>
      </c>
      <c r="K988">
        <f t="shared" si="33"/>
        <v>0</v>
      </c>
    </row>
    <row r="989" spans="1:11" x14ac:dyDescent="0.2">
      <c r="A989" t="s">
        <v>1760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7</v>
      </c>
      <c r="H989" t="s">
        <v>1728</v>
      </c>
      <c r="I989" t="s">
        <v>172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">
      <c r="A990" t="s">
        <v>1760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7</v>
      </c>
      <c r="H990" t="s">
        <v>1728</v>
      </c>
      <c r="I990" t="s">
        <v>1729</v>
      </c>
      <c r="J990" t="str">
        <f t="shared" si="32"/>
        <v>Agriculture.Total</v>
      </c>
      <c r="K990">
        <f t="shared" si="33"/>
        <v>0</v>
      </c>
    </row>
    <row r="991" spans="1:11" x14ac:dyDescent="0.2">
      <c r="A991" t="s">
        <v>1760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7</v>
      </c>
      <c r="H991">
        <v>2021</v>
      </c>
      <c r="I991" t="s">
        <v>173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">
      <c r="A992" t="s">
        <v>1760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7</v>
      </c>
      <c r="H992" t="s">
        <v>1728</v>
      </c>
      <c r="I992" t="s">
        <v>1729</v>
      </c>
      <c r="J992" t="str">
        <f t="shared" si="32"/>
        <v>Other.Total</v>
      </c>
      <c r="K992">
        <f t="shared" si="33"/>
        <v>0</v>
      </c>
    </row>
    <row r="993" spans="1:11" x14ac:dyDescent="0.2">
      <c r="A993" t="s">
        <v>1760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7</v>
      </c>
      <c r="H993" t="s">
        <v>1728</v>
      </c>
      <c r="I993" t="s">
        <v>172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">
      <c r="A994" t="s">
        <v>1760</v>
      </c>
      <c r="B994" t="s">
        <v>1765</v>
      </c>
      <c r="C994">
        <v>2458</v>
      </c>
      <c r="D994" t="s">
        <v>735</v>
      </c>
      <c r="E994" t="s">
        <v>4</v>
      </c>
      <c r="F994" t="s">
        <v>1450</v>
      </c>
      <c r="G994" t="s">
        <v>1727</v>
      </c>
      <c r="H994" t="s">
        <v>1728</v>
      </c>
      <c r="I994" t="s">
        <v>1729</v>
      </c>
      <c r="J994" t="str">
        <f t="shared" si="32"/>
        <v>Agriculture.Total</v>
      </c>
      <c r="K994">
        <f t="shared" si="33"/>
        <v>0</v>
      </c>
    </row>
    <row r="995" spans="1:11" x14ac:dyDescent="0.2">
      <c r="A995" t="s">
        <v>1760</v>
      </c>
      <c r="B995" t="s">
        <v>1765</v>
      </c>
      <c r="C995">
        <v>900</v>
      </c>
      <c r="D995" t="s">
        <v>735</v>
      </c>
      <c r="E995" t="s">
        <v>2</v>
      </c>
      <c r="F995" t="s">
        <v>1450</v>
      </c>
      <c r="G995" t="s">
        <v>1727</v>
      </c>
      <c r="H995">
        <v>2021</v>
      </c>
      <c r="I995" t="s">
        <v>173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">
      <c r="A996" t="s">
        <v>1760</v>
      </c>
      <c r="B996" t="s">
        <v>1765</v>
      </c>
      <c r="C996">
        <v>121</v>
      </c>
      <c r="D996" t="s">
        <v>735</v>
      </c>
      <c r="E996" t="s">
        <v>8</v>
      </c>
      <c r="F996" t="s">
        <v>1450</v>
      </c>
      <c r="G996" t="s">
        <v>1727</v>
      </c>
      <c r="H996" t="s">
        <v>1728</v>
      </c>
      <c r="I996" t="s">
        <v>1729</v>
      </c>
      <c r="J996" t="str">
        <f t="shared" si="32"/>
        <v>Other.Total</v>
      </c>
      <c r="K996">
        <f t="shared" si="33"/>
        <v>0</v>
      </c>
    </row>
    <row r="997" spans="1:11" x14ac:dyDescent="0.2">
      <c r="A997" t="s">
        <v>1760</v>
      </c>
      <c r="B997" t="s">
        <v>1765</v>
      </c>
      <c r="C997">
        <v>410</v>
      </c>
      <c r="D997" t="s">
        <v>735</v>
      </c>
      <c r="E997" t="s">
        <v>5</v>
      </c>
      <c r="F997" t="s">
        <v>1450</v>
      </c>
      <c r="G997" t="s">
        <v>1727</v>
      </c>
      <c r="H997" t="s">
        <v>1728</v>
      </c>
      <c r="I997" t="s">
        <v>172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">
      <c r="A998" t="s">
        <v>1760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7</v>
      </c>
      <c r="H998" t="s">
        <v>1728</v>
      </c>
      <c r="I998" t="s">
        <v>1729</v>
      </c>
      <c r="J998" t="str">
        <f t="shared" si="32"/>
        <v>Agriculture.Total</v>
      </c>
      <c r="K998">
        <f t="shared" si="33"/>
        <v>0</v>
      </c>
    </row>
    <row r="999" spans="1:11" x14ac:dyDescent="0.2">
      <c r="A999" t="s">
        <v>1760</v>
      </c>
      <c r="B999" t="s">
        <v>157</v>
      </c>
      <c r="C999">
        <v>406</v>
      </c>
      <c r="D999" t="s">
        <v>735</v>
      </c>
      <c r="E999" t="s">
        <v>2</v>
      </c>
      <c r="F999" t="s">
        <v>1730</v>
      </c>
      <c r="G999" t="s">
        <v>1727</v>
      </c>
      <c r="H999">
        <v>2021</v>
      </c>
      <c r="I999" t="s">
        <v>1731</v>
      </c>
      <c r="J999" t="str">
        <f t="shared" si="32"/>
        <v>Energy.Bioenergy</v>
      </c>
      <c r="K999">
        <f t="shared" si="33"/>
        <v>0</v>
      </c>
    </row>
    <row r="1000" spans="1:11" x14ac:dyDescent="0.2">
      <c r="A1000" t="s">
        <v>1760</v>
      </c>
      <c r="B1000" t="s">
        <v>157</v>
      </c>
      <c r="C1000">
        <v>118</v>
      </c>
      <c r="D1000" t="s">
        <v>735</v>
      </c>
      <c r="E1000" t="s">
        <v>2</v>
      </c>
      <c r="F1000" t="s">
        <v>1732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">
      <c r="A1001" t="s">
        <v>1760</v>
      </c>
      <c r="B1001" t="s">
        <v>157</v>
      </c>
      <c r="C1001">
        <v>63</v>
      </c>
      <c r="D1001" t="s">
        <v>735</v>
      </c>
      <c r="E1001" t="s">
        <v>2</v>
      </c>
      <c r="F1001" t="s">
        <v>1732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">
      <c r="A1002" t="s">
        <v>1760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">
      <c r="A1003" t="s">
        <v>1760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">
      <c r="A1004" t="s">
        <v>1760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3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">
      <c r="A1005" t="s">
        <v>1760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">
      <c r="A1006" t="s">
        <v>1760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">
      <c r="A1007" t="s">
        <v>1760</v>
      </c>
      <c r="B1007" t="s">
        <v>157</v>
      </c>
      <c r="C1007">
        <v>89</v>
      </c>
      <c r="D1007" t="s">
        <v>735</v>
      </c>
      <c r="E1007" t="s">
        <v>2</v>
      </c>
      <c r="F1007" t="s">
        <v>1734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">
      <c r="A1008" t="s">
        <v>1760</v>
      </c>
      <c r="B1008" t="s">
        <v>157</v>
      </c>
      <c r="C1008">
        <v>196</v>
      </c>
      <c r="D1008" t="s">
        <v>735</v>
      </c>
      <c r="E1008" t="s">
        <v>2</v>
      </c>
      <c r="F1008" t="s">
        <v>1734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">
      <c r="A1009" t="s">
        <v>1760</v>
      </c>
      <c r="B1009" t="s">
        <v>157</v>
      </c>
      <c r="C1009">
        <v>11</v>
      </c>
      <c r="D1009" t="s">
        <v>735</v>
      </c>
      <c r="E1009" t="s">
        <v>2</v>
      </c>
      <c r="F1009" t="s">
        <v>1735</v>
      </c>
      <c r="G1009" t="s">
        <v>173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">
      <c r="A1010" t="s">
        <v>1760</v>
      </c>
      <c r="B1010" t="s">
        <v>157</v>
      </c>
      <c r="C1010">
        <v>4</v>
      </c>
      <c r="D1010" t="s">
        <v>735</v>
      </c>
      <c r="E1010" t="s">
        <v>2</v>
      </c>
      <c r="F1010" t="s">
        <v>1735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">
      <c r="A1011" t="s">
        <v>1760</v>
      </c>
      <c r="B1011" t="s">
        <v>157</v>
      </c>
      <c r="C1011">
        <v>58</v>
      </c>
      <c r="D1011" t="s">
        <v>735</v>
      </c>
      <c r="E1011" t="s">
        <v>2</v>
      </c>
      <c r="F1011" t="s">
        <v>1735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">
      <c r="A1012" t="s">
        <v>1760</v>
      </c>
      <c r="B1012" t="s">
        <v>157</v>
      </c>
      <c r="C1012">
        <v>4</v>
      </c>
      <c r="D1012" t="s">
        <v>735</v>
      </c>
      <c r="E1012" t="s">
        <v>2</v>
      </c>
      <c r="F1012" t="s">
        <v>1736</v>
      </c>
      <c r="G1012" t="s">
        <v>1727</v>
      </c>
      <c r="H1012">
        <v>2021</v>
      </c>
      <c r="I1012" t="s">
        <v>1731</v>
      </c>
      <c r="J1012" t="str">
        <f t="shared" si="32"/>
        <v>Energy.Other from coal</v>
      </c>
      <c r="K1012">
        <f t="shared" si="33"/>
        <v>0</v>
      </c>
    </row>
    <row r="1013" spans="1:11" x14ac:dyDescent="0.2">
      <c r="A1013" t="s">
        <v>1760</v>
      </c>
      <c r="B1013" t="s">
        <v>157</v>
      </c>
      <c r="C1013">
        <v>22</v>
      </c>
      <c r="D1013" t="s">
        <v>735</v>
      </c>
      <c r="E1013" t="s">
        <v>2</v>
      </c>
      <c r="F1013" t="s">
        <v>1737</v>
      </c>
      <c r="G1013" t="s">
        <v>1727</v>
      </c>
      <c r="H1013">
        <v>2021</v>
      </c>
      <c r="I1013" t="s">
        <v>173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">
      <c r="A1014" t="s">
        <v>1760</v>
      </c>
      <c r="B1014" t="s">
        <v>157</v>
      </c>
      <c r="C1014">
        <v>0</v>
      </c>
      <c r="D1014" t="s">
        <v>735</v>
      </c>
      <c r="E1014" t="s">
        <v>2</v>
      </c>
      <c r="F1014" t="s">
        <v>1738</v>
      </c>
      <c r="G1014" t="s">
        <v>172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">
      <c r="A1015" t="s">
        <v>1760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7</v>
      </c>
      <c r="H1015">
        <v>2021</v>
      </c>
      <c r="I1015" t="s">
        <v>173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">
      <c r="A1016" t="s">
        <v>1760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7</v>
      </c>
      <c r="H1016" t="s">
        <v>1728</v>
      </c>
      <c r="I1016" t="s">
        <v>1729</v>
      </c>
      <c r="J1016" t="str">
        <f t="shared" si="32"/>
        <v>Other.Total</v>
      </c>
      <c r="K1016">
        <f t="shared" si="33"/>
        <v>0</v>
      </c>
    </row>
    <row r="1017" spans="1:11" x14ac:dyDescent="0.2">
      <c r="A1017" t="s">
        <v>1760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7</v>
      </c>
      <c r="H1017" t="s">
        <v>1728</v>
      </c>
      <c r="I1017" t="s">
        <v>172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">
      <c r="A1018" t="s">
        <v>1760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7</v>
      </c>
      <c r="H1018" t="s">
        <v>1728</v>
      </c>
      <c r="I1018" t="s">
        <v>1729</v>
      </c>
      <c r="J1018" t="str">
        <f t="shared" si="32"/>
        <v>Agriculture.Total</v>
      </c>
      <c r="K1018">
        <f t="shared" si="33"/>
        <v>0</v>
      </c>
    </row>
    <row r="1019" spans="1:11" x14ac:dyDescent="0.2">
      <c r="A1019" t="s">
        <v>1760</v>
      </c>
      <c r="B1019" t="s">
        <v>1766</v>
      </c>
      <c r="C1019">
        <v>74</v>
      </c>
      <c r="D1019" t="s">
        <v>735</v>
      </c>
      <c r="E1019" t="s">
        <v>2</v>
      </c>
      <c r="F1019" t="s">
        <v>1730</v>
      </c>
      <c r="G1019" t="s">
        <v>1727</v>
      </c>
      <c r="H1019">
        <v>2021</v>
      </c>
      <c r="I1019" t="s">
        <v>1731</v>
      </c>
      <c r="J1019" t="str">
        <f t="shared" si="32"/>
        <v>Energy.Bioenergy</v>
      </c>
      <c r="K1019">
        <f t="shared" si="33"/>
        <v>0</v>
      </c>
    </row>
    <row r="1020" spans="1:11" x14ac:dyDescent="0.2">
      <c r="A1020" t="s">
        <v>1760</v>
      </c>
      <c r="B1020" t="s">
        <v>1766</v>
      </c>
      <c r="C1020">
        <v>6</v>
      </c>
      <c r="D1020" t="s">
        <v>735</v>
      </c>
      <c r="E1020" t="s">
        <v>2</v>
      </c>
      <c r="F1020" t="s">
        <v>1732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">
      <c r="A1021" t="s">
        <v>1760</v>
      </c>
      <c r="B1021" t="s">
        <v>1766</v>
      </c>
      <c r="C1021">
        <v>3</v>
      </c>
      <c r="D1021" t="s">
        <v>735</v>
      </c>
      <c r="E1021" t="s">
        <v>2</v>
      </c>
      <c r="F1021" t="s">
        <v>1732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">
      <c r="A1022" t="s">
        <v>1760</v>
      </c>
      <c r="B1022" t="s">
        <v>1766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">
      <c r="A1023" t="s">
        <v>1760</v>
      </c>
      <c r="B1023" t="s">
        <v>1766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">
      <c r="A1024" t="s">
        <v>1760</v>
      </c>
      <c r="B1024" t="s">
        <v>1766</v>
      </c>
      <c r="C1024">
        <v>1</v>
      </c>
      <c r="D1024" t="s">
        <v>735</v>
      </c>
      <c r="E1024" t="s">
        <v>2</v>
      </c>
      <c r="F1024" t="s">
        <v>740</v>
      </c>
      <c r="G1024" t="s">
        <v>173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">
      <c r="A1025" t="s">
        <v>1760</v>
      </c>
      <c r="B1025" t="s">
        <v>1766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">
      <c r="A1026" t="s">
        <v>1760</v>
      </c>
      <c r="B1026" t="s">
        <v>1766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">
      <c r="A1027" t="s">
        <v>1760</v>
      </c>
      <c r="B1027" t="s">
        <v>1766</v>
      </c>
      <c r="C1027">
        <v>0</v>
      </c>
      <c r="D1027" t="s">
        <v>735</v>
      </c>
      <c r="E1027" t="s">
        <v>2</v>
      </c>
      <c r="F1027" t="s">
        <v>1734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">
      <c r="A1028" t="s">
        <v>1760</v>
      </c>
      <c r="B1028" t="s">
        <v>1766</v>
      </c>
      <c r="C1028">
        <v>0</v>
      </c>
      <c r="D1028" t="s">
        <v>735</v>
      </c>
      <c r="E1028" t="s">
        <v>2</v>
      </c>
      <c r="F1028" t="s">
        <v>1734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">
      <c r="A1029" t="s">
        <v>1760</v>
      </c>
      <c r="B1029" t="s">
        <v>1766</v>
      </c>
      <c r="C1029">
        <v>2</v>
      </c>
      <c r="D1029" t="s">
        <v>735</v>
      </c>
      <c r="E1029" t="s">
        <v>2</v>
      </c>
      <c r="F1029" t="s">
        <v>1735</v>
      </c>
      <c r="G1029" t="s">
        <v>173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">
      <c r="A1030" t="s">
        <v>1760</v>
      </c>
      <c r="B1030" t="s">
        <v>1766</v>
      </c>
      <c r="C1030">
        <v>0</v>
      </c>
      <c r="D1030" t="s">
        <v>735</v>
      </c>
      <c r="E1030" t="s">
        <v>2</v>
      </c>
      <c r="F1030" t="s">
        <v>1735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">
      <c r="A1031" t="s">
        <v>1760</v>
      </c>
      <c r="B1031" t="s">
        <v>1766</v>
      </c>
      <c r="C1031">
        <v>0</v>
      </c>
      <c r="D1031" t="s">
        <v>735</v>
      </c>
      <c r="E1031" t="s">
        <v>2</v>
      </c>
      <c r="F1031" t="s">
        <v>1735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">
      <c r="A1032" t="s">
        <v>1760</v>
      </c>
      <c r="B1032" t="s">
        <v>1766</v>
      </c>
      <c r="C1032">
        <v>2</v>
      </c>
      <c r="D1032" t="s">
        <v>735</v>
      </c>
      <c r="E1032" t="s">
        <v>2</v>
      </c>
      <c r="F1032" t="s">
        <v>1736</v>
      </c>
      <c r="G1032" t="s">
        <v>1727</v>
      </c>
      <c r="H1032">
        <v>2021</v>
      </c>
      <c r="I1032" t="s">
        <v>1731</v>
      </c>
      <c r="J1032" t="str">
        <f t="shared" si="34"/>
        <v>Energy.Other from coal</v>
      </c>
      <c r="K1032">
        <f t="shared" si="35"/>
        <v>0</v>
      </c>
    </row>
    <row r="1033" spans="1:11" x14ac:dyDescent="0.2">
      <c r="A1033" t="s">
        <v>1760</v>
      </c>
      <c r="B1033" t="s">
        <v>1766</v>
      </c>
      <c r="C1033">
        <v>10</v>
      </c>
      <c r="D1033" t="s">
        <v>735</v>
      </c>
      <c r="E1033" t="s">
        <v>2</v>
      </c>
      <c r="F1033" t="s">
        <v>1737</v>
      </c>
      <c r="G1033" t="s">
        <v>1727</v>
      </c>
      <c r="H1033">
        <v>2021</v>
      </c>
      <c r="I1033" t="s">
        <v>173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">
      <c r="A1034" t="s">
        <v>1760</v>
      </c>
      <c r="B1034" t="s">
        <v>1766</v>
      </c>
      <c r="C1034">
        <v>0</v>
      </c>
      <c r="D1034" t="s">
        <v>735</v>
      </c>
      <c r="E1034" t="s">
        <v>2</v>
      </c>
      <c r="F1034" t="s">
        <v>1738</v>
      </c>
      <c r="G1034" t="s">
        <v>172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">
      <c r="A1035" t="s">
        <v>1760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7</v>
      </c>
      <c r="H1035">
        <v>2021</v>
      </c>
      <c r="I1035" t="s">
        <v>173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">
      <c r="A1036" t="s">
        <v>1760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7</v>
      </c>
      <c r="H1036" t="s">
        <v>1728</v>
      </c>
      <c r="I1036" t="s">
        <v>1729</v>
      </c>
      <c r="J1036" t="str">
        <f t="shared" si="34"/>
        <v>Other.Total</v>
      </c>
      <c r="K1036">
        <f t="shared" si="35"/>
        <v>0</v>
      </c>
    </row>
    <row r="1037" spans="1:11" x14ac:dyDescent="0.2">
      <c r="A1037" t="s">
        <v>1760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7</v>
      </c>
      <c r="H1037" t="s">
        <v>1728</v>
      </c>
      <c r="I1037" t="s">
        <v>172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">
      <c r="A1038" t="s">
        <v>1760</v>
      </c>
      <c r="B1038" t="s">
        <v>1767</v>
      </c>
      <c r="C1038">
        <v>174</v>
      </c>
      <c r="D1038" t="s">
        <v>735</v>
      </c>
      <c r="E1038" t="s">
        <v>2</v>
      </c>
      <c r="F1038" t="s">
        <v>1730</v>
      </c>
      <c r="G1038" t="s">
        <v>1727</v>
      </c>
      <c r="H1038">
        <v>2021</v>
      </c>
      <c r="I1038" t="s">
        <v>1731</v>
      </c>
      <c r="J1038" t="str">
        <f t="shared" si="34"/>
        <v>Energy.Bioenergy</v>
      </c>
      <c r="K1038">
        <f t="shared" si="35"/>
        <v>0</v>
      </c>
    </row>
    <row r="1039" spans="1:11" x14ac:dyDescent="0.2">
      <c r="A1039" t="s">
        <v>1760</v>
      </c>
      <c r="B1039" t="s">
        <v>1767</v>
      </c>
      <c r="C1039">
        <v>1</v>
      </c>
      <c r="D1039" t="s">
        <v>735</v>
      </c>
      <c r="E1039" t="s">
        <v>2</v>
      </c>
      <c r="F1039" t="s">
        <v>1756</v>
      </c>
      <c r="G1039" t="s">
        <v>172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">
      <c r="A1040" t="s">
        <v>1760</v>
      </c>
      <c r="B1040" t="s">
        <v>1767</v>
      </c>
      <c r="C1040">
        <v>29</v>
      </c>
      <c r="D1040" t="s">
        <v>735</v>
      </c>
      <c r="E1040" t="s">
        <v>2</v>
      </c>
      <c r="F1040" t="s">
        <v>1732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">
      <c r="A1041" t="s">
        <v>1760</v>
      </c>
      <c r="B1041" t="s">
        <v>1767</v>
      </c>
      <c r="C1041">
        <v>16</v>
      </c>
      <c r="D1041" t="s">
        <v>735</v>
      </c>
      <c r="E1041" t="s">
        <v>2</v>
      </c>
      <c r="F1041" t="s">
        <v>1732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">
      <c r="A1042" t="s">
        <v>1760</v>
      </c>
      <c r="B1042" t="s">
        <v>1767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">
      <c r="A1043" t="s">
        <v>1760</v>
      </c>
      <c r="B1043" t="s">
        <v>1767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">
      <c r="A1044" t="s">
        <v>1760</v>
      </c>
      <c r="B1044" t="s">
        <v>1767</v>
      </c>
      <c r="C1044">
        <v>0</v>
      </c>
      <c r="D1044" t="s">
        <v>735</v>
      </c>
      <c r="E1044" t="s">
        <v>2</v>
      </c>
      <c r="F1044" t="s">
        <v>740</v>
      </c>
      <c r="G1044" t="s">
        <v>173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">
      <c r="A1045" t="s">
        <v>1760</v>
      </c>
      <c r="B1045" t="s">
        <v>1767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">
      <c r="A1046" t="s">
        <v>1760</v>
      </c>
      <c r="B1046" t="s">
        <v>1767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">
      <c r="A1047" t="s">
        <v>1760</v>
      </c>
      <c r="B1047" t="s">
        <v>1767</v>
      </c>
      <c r="C1047">
        <v>1</v>
      </c>
      <c r="D1047" t="s">
        <v>735</v>
      </c>
      <c r="E1047" t="s">
        <v>2</v>
      </c>
      <c r="F1047" t="s">
        <v>1734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">
      <c r="A1048" t="s">
        <v>1760</v>
      </c>
      <c r="B1048" t="s">
        <v>1767</v>
      </c>
      <c r="C1048">
        <v>1</v>
      </c>
      <c r="D1048" t="s">
        <v>735</v>
      </c>
      <c r="E1048" t="s">
        <v>2</v>
      </c>
      <c r="F1048" t="s">
        <v>1734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">
      <c r="A1049" t="s">
        <v>1760</v>
      </c>
      <c r="B1049" t="s">
        <v>1767</v>
      </c>
      <c r="C1049">
        <v>1</v>
      </c>
      <c r="D1049" t="s">
        <v>735</v>
      </c>
      <c r="E1049" t="s">
        <v>2</v>
      </c>
      <c r="F1049" t="s">
        <v>1735</v>
      </c>
      <c r="G1049" t="s">
        <v>173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">
      <c r="A1050" t="s">
        <v>1760</v>
      </c>
      <c r="B1050" t="s">
        <v>1767</v>
      </c>
      <c r="C1050">
        <v>0</v>
      </c>
      <c r="D1050" t="s">
        <v>735</v>
      </c>
      <c r="E1050" t="s">
        <v>2</v>
      </c>
      <c r="F1050" t="s">
        <v>1735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">
      <c r="A1051" t="s">
        <v>1760</v>
      </c>
      <c r="B1051" t="s">
        <v>1767</v>
      </c>
      <c r="C1051">
        <v>3</v>
      </c>
      <c r="D1051" t="s">
        <v>735</v>
      </c>
      <c r="E1051" t="s">
        <v>2</v>
      </c>
      <c r="F1051" t="s">
        <v>1735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">
      <c r="A1052" t="s">
        <v>1760</v>
      </c>
      <c r="B1052" t="s">
        <v>1767</v>
      </c>
      <c r="C1052">
        <v>69</v>
      </c>
      <c r="D1052" t="s">
        <v>735</v>
      </c>
      <c r="E1052" t="s">
        <v>2</v>
      </c>
      <c r="F1052" t="s">
        <v>1736</v>
      </c>
      <c r="G1052" t="s">
        <v>1727</v>
      </c>
      <c r="H1052">
        <v>2021</v>
      </c>
      <c r="I1052" t="s">
        <v>1731</v>
      </c>
      <c r="J1052" t="str">
        <f t="shared" si="34"/>
        <v>Energy.Other from coal</v>
      </c>
      <c r="K1052">
        <f t="shared" si="35"/>
        <v>0</v>
      </c>
    </row>
    <row r="1053" spans="1:11" x14ac:dyDescent="0.2">
      <c r="A1053" t="s">
        <v>1760</v>
      </c>
      <c r="B1053" t="s">
        <v>1767</v>
      </c>
      <c r="C1053">
        <v>11</v>
      </c>
      <c r="D1053" t="s">
        <v>735</v>
      </c>
      <c r="E1053" t="s">
        <v>2</v>
      </c>
      <c r="F1053" t="s">
        <v>1737</v>
      </c>
      <c r="G1053" t="s">
        <v>1727</v>
      </c>
      <c r="H1053">
        <v>2021</v>
      </c>
      <c r="I1053" t="s">
        <v>173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">
      <c r="A1054" t="s">
        <v>1760</v>
      </c>
      <c r="B1054" t="s">
        <v>1767</v>
      </c>
      <c r="C1054">
        <v>0</v>
      </c>
      <c r="D1054" t="s">
        <v>735</v>
      </c>
      <c r="E1054" t="s">
        <v>2</v>
      </c>
      <c r="F1054" t="s">
        <v>1738</v>
      </c>
      <c r="G1054" t="s">
        <v>172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">
      <c r="A1055" t="s">
        <v>1760</v>
      </c>
      <c r="B1055" t="s">
        <v>1767</v>
      </c>
      <c r="C1055">
        <v>213</v>
      </c>
      <c r="D1055" t="s">
        <v>735</v>
      </c>
      <c r="E1055" t="s">
        <v>2</v>
      </c>
      <c r="F1055" t="s">
        <v>1757</v>
      </c>
      <c r="G1055" t="s">
        <v>172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">
      <c r="A1056" t="s">
        <v>1760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7</v>
      </c>
      <c r="H1056" t="s">
        <v>1728</v>
      </c>
      <c r="I1056" t="s">
        <v>1729</v>
      </c>
      <c r="J1056" t="str">
        <f t="shared" si="34"/>
        <v>Agriculture.Total</v>
      </c>
      <c r="K1056">
        <f t="shared" si="35"/>
        <v>0</v>
      </c>
    </row>
    <row r="1057" spans="1:11" x14ac:dyDescent="0.2">
      <c r="A1057" t="s">
        <v>1760</v>
      </c>
      <c r="B1057" t="s">
        <v>199</v>
      </c>
      <c r="C1057">
        <v>66</v>
      </c>
      <c r="D1057" t="s">
        <v>735</v>
      </c>
      <c r="E1057" t="s">
        <v>2</v>
      </c>
      <c r="F1057" t="s">
        <v>1730</v>
      </c>
      <c r="G1057" t="s">
        <v>1727</v>
      </c>
      <c r="H1057">
        <v>2021</v>
      </c>
      <c r="I1057" t="s">
        <v>1731</v>
      </c>
      <c r="J1057" t="str">
        <f t="shared" si="34"/>
        <v>Energy.Bioenergy</v>
      </c>
      <c r="K1057">
        <f t="shared" si="35"/>
        <v>0</v>
      </c>
    </row>
    <row r="1058" spans="1:11" x14ac:dyDescent="0.2">
      <c r="A1058" t="s">
        <v>1760</v>
      </c>
      <c r="B1058" t="s">
        <v>199</v>
      </c>
      <c r="C1058">
        <v>102</v>
      </c>
      <c r="D1058" t="s">
        <v>735</v>
      </c>
      <c r="E1058" t="s">
        <v>2</v>
      </c>
      <c r="F1058" t="s">
        <v>1732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">
      <c r="A1059" t="s">
        <v>1760</v>
      </c>
      <c r="B1059" t="s">
        <v>199</v>
      </c>
      <c r="C1059">
        <v>54</v>
      </c>
      <c r="D1059" t="s">
        <v>735</v>
      </c>
      <c r="E1059" t="s">
        <v>2</v>
      </c>
      <c r="F1059" t="s">
        <v>1732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">
      <c r="A1060" t="s">
        <v>1760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">
      <c r="A1061" t="s">
        <v>1760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">
      <c r="A1062" t="s">
        <v>1760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3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">
      <c r="A1063" t="s">
        <v>1760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">
      <c r="A1064" t="s">
        <v>1760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">
      <c r="A1065" t="s">
        <v>1760</v>
      </c>
      <c r="B1065" t="s">
        <v>199</v>
      </c>
      <c r="C1065">
        <v>2</v>
      </c>
      <c r="D1065" t="s">
        <v>735</v>
      </c>
      <c r="E1065" t="s">
        <v>2</v>
      </c>
      <c r="F1065" t="s">
        <v>1734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">
      <c r="A1066" t="s">
        <v>1760</v>
      </c>
      <c r="B1066" t="s">
        <v>199</v>
      </c>
      <c r="C1066">
        <v>5</v>
      </c>
      <c r="D1066" t="s">
        <v>735</v>
      </c>
      <c r="E1066" t="s">
        <v>2</v>
      </c>
      <c r="F1066" t="s">
        <v>1734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">
      <c r="A1067" t="s">
        <v>1760</v>
      </c>
      <c r="B1067" t="s">
        <v>199</v>
      </c>
      <c r="C1067">
        <v>6</v>
      </c>
      <c r="D1067" t="s">
        <v>735</v>
      </c>
      <c r="E1067" t="s">
        <v>2</v>
      </c>
      <c r="F1067" t="s">
        <v>1735</v>
      </c>
      <c r="G1067" t="s">
        <v>173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">
      <c r="A1068" t="s">
        <v>1760</v>
      </c>
      <c r="B1068" t="s">
        <v>199</v>
      </c>
      <c r="C1068">
        <v>1</v>
      </c>
      <c r="D1068" t="s">
        <v>735</v>
      </c>
      <c r="E1068" t="s">
        <v>2</v>
      </c>
      <c r="F1068" t="s">
        <v>1735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">
      <c r="A1069" t="s">
        <v>1760</v>
      </c>
      <c r="B1069" t="s">
        <v>199</v>
      </c>
      <c r="C1069">
        <v>13</v>
      </c>
      <c r="D1069" t="s">
        <v>735</v>
      </c>
      <c r="E1069" t="s">
        <v>2</v>
      </c>
      <c r="F1069" t="s">
        <v>1735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">
      <c r="A1070" t="s">
        <v>1760</v>
      </c>
      <c r="B1070" t="s">
        <v>199</v>
      </c>
      <c r="C1070">
        <v>4</v>
      </c>
      <c r="D1070" t="s">
        <v>735</v>
      </c>
      <c r="E1070" t="s">
        <v>2</v>
      </c>
      <c r="F1070" t="s">
        <v>1736</v>
      </c>
      <c r="G1070" t="s">
        <v>1727</v>
      </c>
      <c r="H1070">
        <v>2021</v>
      </c>
      <c r="I1070" t="s">
        <v>1731</v>
      </c>
      <c r="J1070" t="str">
        <f t="shared" si="34"/>
        <v>Energy.Other from coal</v>
      </c>
      <c r="K1070">
        <f t="shared" si="35"/>
        <v>0</v>
      </c>
    </row>
    <row r="1071" spans="1:11" x14ac:dyDescent="0.2">
      <c r="A1071" t="s">
        <v>1760</v>
      </c>
      <c r="B1071" t="s">
        <v>199</v>
      </c>
      <c r="C1071">
        <v>28</v>
      </c>
      <c r="D1071" t="s">
        <v>735</v>
      </c>
      <c r="E1071" t="s">
        <v>2</v>
      </c>
      <c r="F1071" t="s">
        <v>1737</v>
      </c>
      <c r="G1071" t="s">
        <v>1727</v>
      </c>
      <c r="H1071">
        <v>2021</v>
      </c>
      <c r="I1071" t="s">
        <v>173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">
      <c r="A1072" t="s">
        <v>1760</v>
      </c>
      <c r="B1072" t="s">
        <v>199</v>
      </c>
      <c r="C1072">
        <v>0</v>
      </c>
      <c r="D1072" t="s">
        <v>735</v>
      </c>
      <c r="E1072" t="s">
        <v>2</v>
      </c>
      <c r="F1072" t="s">
        <v>1738</v>
      </c>
      <c r="G1072" t="s">
        <v>172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">
      <c r="A1073" t="s">
        <v>1760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7</v>
      </c>
      <c r="H1073">
        <v>2021</v>
      </c>
      <c r="I1073" t="s">
        <v>173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">
      <c r="A1074" t="s">
        <v>1760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7</v>
      </c>
      <c r="H1074" t="s">
        <v>1728</v>
      </c>
      <c r="I1074" t="s">
        <v>1729</v>
      </c>
      <c r="J1074" t="str">
        <f t="shared" si="34"/>
        <v>Other.Total</v>
      </c>
      <c r="K1074">
        <f t="shared" si="35"/>
        <v>0</v>
      </c>
    </row>
    <row r="1075" spans="1:11" x14ac:dyDescent="0.2">
      <c r="A1075" t="s">
        <v>1760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7</v>
      </c>
      <c r="H1075" t="s">
        <v>1728</v>
      </c>
      <c r="I1075" t="s">
        <v>172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">
      <c r="A1076" t="s">
        <v>1760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7</v>
      </c>
      <c r="H1076" t="s">
        <v>1728</v>
      </c>
      <c r="I1076" t="s">
        <v>1729</v>
      </c>
      <c r="J1076" t="str">
        <f t="shared" si="34"/>
        <v>Agriculture.Total</v>
      </c>
      <c r="K1076">
        <f t="shared" si="35"/>
        <v>0</v>
      </c>
    </row>
    <row r="1077" spans="1:11" x14ac:dyDescent="0.2">
      <c r="A1077" t="s">
        <v>1760</v>
      </c>
      <c r="B1077" t="s">
        <v>217</v>
      </c>
      <c r="C1077">
        <v>18</v>
      </c>
      <c r="D1077" t="s">
        <v>735</v>
      </c>
      <c r="E1077" t="s">
        <v>2</v>
      </c>
      <c r="F1077" t="s">
        <v>1730</v>
      </c>
      <c r="G1077" t="s">
        <v>1727</v>
      </c>
      <c r="H1077">
        <v>2021</v>
      </c>
      <c r="I1077" t="s">
        <v>1731</v>
      </c>
      <c r="J1077" t="str">
        <f t="shared" si="34"/>
        <v>Energy.Bioenergy</v>
      </c>
      <c r="K1077">
        <f t="shared" si="35"/>
        <v>0</v>
      </c>
    </row>
    <row r="1078" spans="1:11" x14ac:dyDescent="0.2">
      <c r="A1078" t="s">
        <v>1760</v>
      </c>
      <c r="B1078" t="s">
        <v>217</v>
      </c>
      <c r="C1078">
        <v>0</v>
      </c>
      <c r="D1078" t="s">
        <v>735</v>
      </c>
      <c r="E1078" t="s">
        <v>2</v>
      </c>
      <c r="F1078" t="s">
        <v>1756</v>
      </c>
      <c r="G1078" t="s">
        <v>172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">
      <c r="A1079" t="s">
        <v>1760</v>
      </c>
      <c r="B1079" t="s">
        <v>217</v>
      </c>
      <c r="C1079">
        <v>15</v>
      </c>
      <c r="D1079" t="s">
        <v>735</v>
      </c>
      <c r="E1079" t="s">
        <v>2</v>
      </c>
      <c r="F1079" t="s">
        <v>1732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">
      <c r="A1080" t="s">
        <v>1760</v>
      </c>
      <c r="B1080" t="s">
        <v>217</v>
      </c>
      <c r="C1080">
        <v>8</v>
      </c>
      <c r="D1080" t="s">
        <v>735</v>
      </c>
      <c r="E1080" t="s">
        <v>2</v>
      </c>
      <c r="F1080" t="s">
        <v>1732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">
      <c r="A1081" t="s">
        <v>1760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">
      <c r="A1082" t="s">
        <v>1760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">
      <c r="A1083" t="s">
        <v>1760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3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">
      <c r="A1084" t="s">
        <v>1760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">
      <c r="A1085" t="s">
        <v>1760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">
      <c r="A1086" t="s">
        <v>1760</v>
      </c>
      <c r="B1086" t="s">
        <v>217</v>
      </c>
      <c r="C1086">
        <v>0</v>
      </c>
      <c r="D1086" t="s">
        <v>735</v>
      </c>
      <c r="E1086" t="s">
        <v>2</v>
      </c>
      <c r="F1086" t="s">
        <v>1734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">
      <c r="A1087" t="s">
        <v>1760</v>
      </c>
      <c r="B1087" t="s">
        <v>217</v>
      </c>
      <c r="C1087">
        <v>0</v>
      </c>
      <c r="D1087" t="s">
        <v>735</v>
      </c>
      <c r="E1087" t="s">
        <v>2</v>
      </c>
      <c r="F1087" t="s">
        <v>1734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">
      <c r="A1088" t="s">
        <v>1760</v>
      </c>
      <c r="B1088" t="s">
        <v>217</v>
      </c>
      <c r="C1088">
        <v>1</v>
      </c>
      <c r="D1088" t="s">
        <v>735</v>
      </c>
      <c r="E1088" t="s">
        <v>2</v>
      </c>
      <c r="F1088" t="s">
        <v>1735</v>
      </c>
      <c r="G1088" t="s">
        <v>173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">
      <c r="A1089" t="s">
        <v>1760</v>
      </c>
      <c r="B1089" t="s">
        <v>217</v>
      </c>
      <c r="C1089">
        <v>0</v>
      </c>
      <c r="D1089" t="s">
        <v>735</v>
      </c>
      <c r="E1089" t="s">
        <v>2</v>
      </c>
      <c r="F1089" t="s">
        <v>1735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">
      <c r="A1090" t="s">
        <v>1760</v>
      </c>
      <c r="B1090" t="s">
        <v>217</v>
      </c>
      <c r="C1090">
        <v>0</v>
      </c>
      <c r="D1090" t="s">
        <v>735</v>
      </c>
      <c r="E1090" t="s">
        <v>2</v>
      </c>
      <c r="F1090" t="s">
        <v>1735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">
      <c r="A1091" t="s">
        <v>1760</v>
      </c>
      <c r="B1091" t="s">
        <v>217</v>
      </c>
      <c r="C1091">
        <v>14</v>
      </c>
      <c r="D1091" t="s">
        <v>735</v>
      </c>
      <c r="E1091" t="s">
        <v>2</v>
      </c>
      <c r="F1091" t="s">
        <v>1736</v>
      </c>
      <c r="G1091" t="s">
        <v>1727</v>
      </c>
      <c r="H1091">
        <v>2021</v>
      </c>
      <c r="I1091" t="s">
        <v>173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">
      <c r="A1092" t="s">
        <v>1760</v>
      </c>
      <c r="B1092" t="s">
        <v>217</v>
      </c>
      <c r="C1092">
        <v>13</v>
      </c>
      <c r="D1092" t="s">
        <v>735</v>
      </c>
      <c r="E1092" t="s">
        <v>2</v>
      </c>
      <c r="F1092" t="s">
        <v>1737</v>
      </c>
      <c r="G1092" t="s">
        <v>1727</v>
      </c>
      <c r="H1092">
        <v>2021</v>
      </c>
      <c r="I1092" t="s">
        <v>173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">
      <c r="A1093" t="s">
        <v>1760</v>
      </c>
      <c r="B1093" t="s">
        <v>217</v>
      </c>
      <c r="C1093">
        <v>0</v>
      </c>
      <c r="D1093" t="s">
        <v>735</v>
      </c>
      <c r="E1093" t="s">
        <v>2</v>
      </c>
      <c r="F1093" t="s">
        <v>1738</v>
      </c>
      <c r="G1093" t="s">
        <v>172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">
      <c r="A1094" t="s">
        <v>1760</v>
      </c>
      <c r="B1094" t="s">
        <v>217</v>
      </c>
      <c r="C1094">
        <v>291</v>
      </c>
      <c r="D1094" t="s">
        <v>735</v>
      </c>
      <c r="E1094" t="s">
        <v>2</v>
      </c>
      <c r="F1094" t="s">
        <v>1757</v>
      </c>
      <c r="G1094" t="s">
        <v>172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">
      <c r="A1095" t="s">
        <v>1760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7</v>
      </c>
      <c r="H1095">
        <v>2021</v>
      </c>
      <c r="I1095" t="s">
        <v>173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">
      <c r="A1096" t="s">
        <v>1760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7</v>
      </c>
      <c r="H1096" t="s">
        <v>1728</v>
      </c>
      <c r="I1096" t="s">
        <v>1729</v>
      </c>
      <c r="J1096" t="str">
        <f t="shared" si="36"/>
        <v>Other.Total</v>
      </c>
      <c r="K1096">
        <f t="shared" si="37"/>
        <v>0</v>
      </c>
    </row>
    <row r="1097" spans="1:11" x14ac:dyDescent="0.2">
      <c r="A1097" t="s">
        <v>1760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7</v>
      </c>
      <c r="H1097" t="s">
        <v>1728</v>
      </c>
      <c r="I1097" t="s">
        <v>172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">
      <c r="A1098" t="s">
        <v>1768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7</v>
      </c>
      <c r="H1098" t="s">
        <v>1728</v>
      </c>
      <c r="I1098" t="s">
        <v>1729</v>
      </c>
      <c r="J1098" t="str">
        <f t="shared" si="36"/>
        <v>Agriculture.Total</v>
      </c>
      <c r="K1098">
        <f t="shared" si="37"/>
        <v>0</v>
      </c>
    </row>
    <row r="1099" spans="1:11" x14ac:dyDescent="0.2">
      <c r="A1099" t="s">
        <v>1768</v>
      </c>
      <c r="B1099" t="s">
        <v>32</v>
      </c>
      <c r="C1099">
        <v>8</v>
      </c>
      <c r="D1099" t="s">
        <v>735</v>
      </c>
      <c r="E1099" t="s">
        <v>2</v>
      </c>
      <c r="F1099" t="s">
        <v>1730</v>
      </c>
      <c r="G1099" t="s">
        <v>1727</v>
      </c>
      <c r="H1099">
        <v>2021</v>
      </c>
      <c r="I1099" t="s">
        <v>1731</v>
      </c>
      <c r="J1099" t="str">
        <f t="shared" si="36"/>
        <v>Energy.Bioenergy</v>
      </c>
      <c r="K1099">
        <f t="shared" si="37"/>
        <v>0</v>
      </c>
    </row>
    <row r="1100" spans="1:11" x14ac:dyDescent="0.2">
      <c r="A1100" t="s">
        <v>1768</v>
      </c>
      <c r="B1100" t="s">
        <v>32</v>
      </c>
      <c r="C1100">
        <v>97</v>
      </c>
      <c r="D1100" t="s">
        <v>735</v>
      </c>
      <c r="E1100" t="s">
        <v>2</v>
      </c>
      <c r="F1100" t="s">
        <v>1732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">
      <c r="A1101" t="s">
        <v>1768</v>
      </c>
      <c r="B1101" t="s">
        <v>32</v>
      </c>
      <c r="C1101">
        <v>52</v>
      </c>
      <c r="D1101" t="s">
        <v>735</v>
      </c>
      <c r="E1101" t="s">
        <v>2</v>
      </c>
      <c r="F1101" t="s">
        <v>1732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">
      <c r="A1102" t="s">
        <v>1768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">
      <c r="A1103" t="s">
        <v>1768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">
      <c r="A1104" t="s">
        <v>1768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3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">
      <c r="A1105" t="s">
        <v>1768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">
      <c r="A1106" t="s">
        <v>1768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">
      <c r="A1107" t="s">
        <v>1768</v>
      </c>
      <c r="B1107" t="s">
        <v>32</v>
      </c>
      <c r="C1107">
        <v>100</v>
      </c>
      <c r="D1107" t="s">
        <v>735</v>
      </c>
      <c r="E1107" t="s">
        <v>2</v>
      </c>
      <c r="F1107" t="s">
        <v>1734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">
      <c r="A1108" t="s">
        <v>1768</v>
      </c>
      <c r="B1108" t="s">
        <v>32</v>
      </c>
      <c r="C1108">
        <v>220</v>
      </c>
      <c r="D1108" t="s">
        <v>735</v>
      </c>
      <c r="E1108" t="s">
        <v>2</v>
      </c>
      <c r="F1108" t="s">
        <v>1734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">
      <c r="A1109" t="s">
        <v>1768</v>
      </c>
      <c r="B1109" t="s">
        <v>32</v>
      </c>
      <c r="C1109">
        <v>72</v>
      </c>
      <c r="D1109" t="s">
        <v>735</v>
      </c>
      <c r="E1109" t="s">
        <v>2</v>
      </c>
      <c r="F1109" t="s">
        <v>1735</v>
      </c>
      <c r="G1109" t="s">
        <v>173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">
      <c r="A1110" t="s">
        <v>1768</v>
      </c>
      <c r="B1110" t="s">
        <v>32</v>
      </c>
      <c r="C1110">
        <v>25</v>
      </c>
      <c r="D1110" t="s">
        <v>735</v>
      </c>
      <c r="E1110" t="s">
        <v>2</v>
      </c>
      <c r="F1110" t="s">
        <v>1735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">
      <c r="A1111" t="s">
        <v>1768</v>
      </c>
      <c r="B1111" t="s">
        <v>32</v>
      </c>
      <c r="C1111">
        <v>322</v>
      </c>
      <c r="D1111" t="s">
        <v>735</v>
      </c>
      <c r="E1111" t="s">
        <v>2</v>
      </c>
      <c r="F1111" t="s">
        <v>1735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">
      <c r="A1112" t="s">
        <v>1768</v>
      </c>
      <c r="B1112" t="s">
        <v>32</v>
      </c>
      <c r="C1112">
        <v>0</v>
      </c>
      <c r="D1112" t="s">
        <v>735</v>
      </c>
      <c r="E1112" t="s">
        <v>2</v>
      </c>
      <c r="F1112" t="s">
        <v>1736</v>
      </c>
      <c r="G1112" t="s">
        <v>1727</v>
      </c>
      <c r="H1112">
        <v>2021</v>
      </c>
      <c r="I1112" t="s">
        <v>1731</v>
      </c>
      <c r="J1112" t="str">
        <f t="shared" si="36"/>
        <v>Energy.Other from coal</v>
      </c>
      <c r="K1112">
        <f t="shared" si="37"/>
        <v>0</v>
      </c>
    </row>
    <row r="1113" spans="1:11" x14ac:dyDescent="0.2">
      <c r="A1113" t="s">
        <v>1768</v>
      </c>
      <c r="B1113" t="s">
        <v>32</v>
      </c>
      <c r="C1113">
        <v>23</v>
      </c>
      <c r="D1113" t="s">
        <v>735</v>
      </c>
      <c r="E1113" t="s">
        <v>2</v>
      </c>
      <c r="F1113" t="s">
        <v>1737</v>
      </c>
      <c r="G1113" t="s">
        <v>1727</v>
      </c>
      <c r="H1113">
        <v>2021</v>
      </c>
      <c r="I1113" t="s">
        <v>173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">
      <c r="A1114" t="s">
        <v>1768</v>
      </c>
      <c r="B1114" t="s">
        <v>32</v>
      </c>
      <c r="C1114">
        <v>32</v>
      </c>
      <c r="D1114" t="s">
        <v>735</v>
      </c>
      <c r="E1114" t="s">
        <v>2</v>
      </c>
      <c r="F1114" t="s">
        <v>1738</v>
      </c>
      <c r="G1114" t="s">
        <v>172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">
      <c r="A1115" t="s">
        <v>1768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7</v>
      </c>
      <c r="H1115">
        <v>2021</v>
      </c>
      <c r="I1115" t="s">
        <v>173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">
      <c r="A1116" t="s">
        <v>1768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7</v>
      </c>
      <c r="H1116" t="s">
        <v>1728</v>
      </c>
      <c r="I1116" t="s">
        <v>1729</v>
      </c>
      <c r="J1116" t="str">
        <f t="shared" si="36"/>
        <v>Other.Total</v>
      </c>
      <c r="K1116">
        <f t="shared" si="37"/>
        <v>0</v>
      </c>
    </row>
    <row r="1117" spans="1:11" x14ac:dyDescent="0.2">
      <c r="A1117" t="s">
        <v>1768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7</v>
      </c>
      <c r="H1117" t="s">
        <v>1728</v>
      </c>
      <c r="I1117" t="s">
        <v>172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">
      <c r="A1118" t="s">
        <v>1768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7</v>
      </c>
      <c r="H1118" t="s">
        <v>1728</v>
      </c>
      <c r="I1118" t="s">
        <v>1729</v>
      </c>
      <c r="J1118" t="str">
        <f t="shared" si="36"/>
        <v>Agriculture.Total</v>
      </c>
      <c r="K1118">
        <f t="shared" si="37"/>
        <v>0</v>
      </c>
    </row>
    <row r="1119" spans="1:11" x14ac:dyDescent="0.2">
      <c r="A1119" t="s">
        <v>1768</v>
      </c>
      <c r="B1119" t="s">
        <v>1769</v>
      </c>
      <c r="C1119">
        <v>1</v>
      </c>
      <c r="D1119" t="s">
        <v>735</v>
      </c>
      <c r="E1119" t="s">
        <v>2</v>
      </c>
      <c r="F1119" t="s">
        <v>1730</v>
      </c>
      <c r="G1119" t="s">
        <v>1727</v>
      </c>
      <c r="H1119">
        <v>2021</v>
      </c>
      <c r="I1119" t="s">
        <v>1731</v>
      </c>
      <c r="J1119" t="str">
        <f t="shared" si="36"/>
        <v>Energy.Bioenergy</v>
      </c>
      <c r="K1119">
        <f t="shared" si="37"/>
        <v>0</v>
      </c>
    </row>
    <row r="1120" spans="1:11" x14ac:dyDescent="0.2">
      <c r="A1120" t="s">
        <v>1768</v>
      </c>
      <c r="B1120" t="s">
        <v>1769</v>
      </c>
      <c r="C1120">
        <v>10</v>
      </c>
      <c r="D1120" t="s">
        <v>735</v>
      </c>
      <c r="E1120" t="s">
        <v>2</v>
      </c>
      <c r="F1120" t="s">
        <v>1732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">
      <c r="A1121" t="s">
        <v>1768</v>
      </c>
      <c r="B1121" t="s">
        <v>1769</v>
      </c>
      <c r="C1121">
        <v>5</v>
      </c>
      <c r="D1121" t="s">
        <v>735</v>
      </c>
      <c r="E1121" t="s">
        <v>2</v>
      </c>
      <c r="F1121" t="s">
        <v>1732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">
      <c r="A1122" t="s">
        <v>1768</v>
      </c>
      <c r="B1122" t="s">
        <v>1769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">
      <c r="A1123" t="s">
        <v>1768</v>
      </c>
      <c r="B1123" t="s">
        <v>1769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">
      <c r="A1124" t="s">
        <v>1768</v>
      </c>
      <c r="B1124" t="s">
        <v>1769</v>
      </c>
      <c r="C1124">
        <v>0</v>
      </c>
      <c r="D1124" t="s">
        <v>735</v>
      </c>
      <c r="E1124" t="s">
        <v>2</v>
      </c>
      <c r="F1124" t="s">
        <v>740</v>
      </c>
      <c r="G1124" t="s">
        <v>173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">
      <c r="A1125" t="s">
        <v>1768</v>
      </c>
      <c r="B1125" t="s">
        <v>1769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">
      <c r="A1126" t="s">
        <v>1768</v>
      </c>
      <c r="B1126" t="s">
        <v>1769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">
      <c r="A1127" t="s">
        <v>1768</v>
      </c>
      <c r="B1127" t="s">
        <v>1769</v>
      </c>
      <c r="C1127">
        <v>27</v>
      </c>
      <c r="D1127" t="s">
        <v>735</v>
      </c>
      <c r="E1127" t="s">
        <v>2</v>
      </c>
      <c r="F1127" t="s">
        <v>1734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">
      <c r="A1128" t="s">
        <v>1768</v>
      </c>
      <c r="B1128" t="s">
        <v>1769</v>
      </c>
      <c r="C1128">
        <v>59</v>
      </c>
      <c r="D1128" t="s">
        <v>735</v>
      </c>
      <c r="E1128" t="s">
        <v>2</v>
      </c>
      <c r="F1128" t="s">
        <v>1734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">
      <c r="A1129" t="s">
        <v>1768</v>
      </c>
      <c r="B1129" t="s">
        <v>1769</v>
      </c>
      <c r="C1129">
        <v>1</v>
      </c>
      <c r="D1129" t="s">
        <v>735</v>
      </c>
      <c r="E1129" t="s">
        <v>2</v>
      </c>
      <c r="F1129" t="s">
        <v>1735</v>
      </c>
      <c r="G1129" t="s">
        <v>173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">
      <c r="A1130" t="s">
        <v>1768</v>
      </c>
      <c r="B1130" t="s">
        <v>1769</v>
      </c>
      <c r="C1130">
        <v>2</v>
      </c>
      <c r="D1130" t="s">
        <v>735</v>
      </c>
      <c r="E1130" t="s">
        <v>2</v>
      </c>
      <c r="F1130" t="s">
        <v>1735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">
      <c r="A1131" t="s">
        <v>1768</v>
      </c>
      <c r="B1131" t="s">
        <v>1769</v>
      </c>
      <c r="C1131">
        <v>20</v>
      </c>
      <c r="D1131" t="s">
        <v>735</v>
      </c>
      <c r="E1131" t="s">
        <v>2</v>
      </c>
      <c r="F1131" t="s">
        <v>1735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">
      <c r="A1132" t="s">
        <v>1768</v>
      </c>
      <c r="B1132" t="s">
        <v>1769</v>
      </c>
      <c r="C1132">
        <v>0</v>
      </c>
      <c r="D1132" t="s">
        <v>735</v>
      </c>
      <c r="E1132" t="s">
        <v>2</v>
      </c>
      <c r="F1132" t="s">
        <v>1736</v>
      </c>
      <c r="G1132" t="s">
        <v>1727</v>
      </c>
      <c r="H1132">
        <v>2021</v>
      </c>
      <c r="I1132" t="s">
        <v>1731</v>
      </c>
      <c r="J1132" t="str">
        <f t="shared" si="36"/>
        <v>Energy.Other from coal</v>
      </c>
      <c r="K1132">
        <f t="shared" si="37"/>
        <v>0</v>
      </c>
    </row>
    <row r="1133" spans="1:11" x14ac:dyDescent="0.2">
      <c r="A1133" t="s">
        <v>1768</v>
      </c>
      <c r="B1133" t="s">
        <v>1769</v>
      </c>
      <c r="C1133">
        <v>5</v>
      </c>
      <c r="D1133" t="s">
        <v>735</v>
      </c>
      <c r="E1133" t="s">
        <v>2</v>
      </c>
      <c r="F1133" t="s">
        <v>1737</v>
      </c>
      <c r="G1133" t="s">
        <v>1727</v>
      </c>
      <c r="H1133">
        <v>2021</v>
      </c>
      <c r="I1133" t="s">
        <v>173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">
      <c r="A1134" t="s">
        <v>1768</v>
      </c>
      <c r="B1134" t="s">
        <v>1769</v>
      </c>
      <c r="C1134">
        <v>0</v>
      </c>
      <c r="D1134" t="s">
        <v>735</v>
      </c>
      <c r="E1134" t="s">
        <v>2</v>
      </c>
      <c r="F1134" t="s">
        <v>1738</v>
      </c>
      <c r="G1134" t="s">
        <v>172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">
      <c r="A1135" t="s">
        <v>1768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7</v>
      </c>
      <c r="H1135">
        <v>2021</v>
      </c>
      <c r="I1135" t="s">
        <v>173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">
      <c r="A1136" t="s">
        <v>1768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7</v>
      </c>
      <c r="H1136" t="s">
        <v>1728</v>
      </c>
      <c r="I1136" t="s">
        <v>1729</v>
      </c>
      <c r="J1136" t="str">
        <f t="shared" si="36"/>
        <v>Other.Total</v>
      </c>
      <c r="K1136">
        <f t="shared" si="37"/>
        <v>0</v>
      </c>
    </row>
    <row r="1137" spans="1:11" x14ac:dyDescent="0.2">
      <c r="A1137" t="s">
        <v>1768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7</v>
      </c>
      <c r="H1137" t="s">
        <v>1728</v>
      </c>
      <c r="I1137" t="s">
        <v>172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">
      <c r="A1138" t="s">
        <v>1768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7</v>
      </c>
      <c r="H1138" t="s">
        <v>1728</v>
      </c>
      <c r="I1138" t="s">
        <v>1729</v>
      </c>
      <c r="J1138" t="str">
        <f t="shared" si="36"/>
        <v>Agriculture.Total</v>
      </c>
      <c r="K1138">
        <f t="shared" si="37"/>
        <v>0</v>
      </c>
    </row>
    <row r="1139" spans="1:11" x14ac:dyDescent="0.2">
      <c r="A1139" t="s">
        <v>1768</v>
      </c>
      <c r="B1139" t="s">
        <v>49</v>
      </c>
      <c r="C1139">
        <v>239</v>
      </c>
      <c r="D1139" t="s">
        <v>735</v>
      </c>
      <c r="E1139" t="s">
        <v>2</v>
      </c>
      <c r="F1139" t="s">
        <v>1730</v>
      </c>
      <c r="G1139" t="s">
        <v>1727</v>
      </c>
      <c r="H1139">
        <v>2021</v>
      </c>
      <c r="I1139" t="s">
        <v>1731</v>
      </c>
      <c r="J1139" t="str">
        <f t="shared" si="36"/>
        <v>Energy.Bioenergy</v>
      </c>
      <c r="K1139">
        <f t="shared" si="37"/>
        <v>0</v>
      </c>
    </row>
    <row r="1140" spans="1:11" x14ac:dyDescent="0.2">
      <c r="A1140" t="s">
        <v>1768</v>
      </c>
      <c r="B1140" t="s">
        <v>49</v>
      </c>
      <c r="C1140">
        <v>0</v>
      </c>
      <c r="D1140" t="s">
        <v>735</v>
      </c>
      <c r="E1140" t="s">
        <v>2</v>
      </c>
      <c r="F1140" t="s">
        <v>1756</v>
      </c>
      <c r="G1140" t="s">
        <v>172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">
      <c r="A1141" t="s">
        <v>1768</v>
      </c>
      <c r="B1141" t="s">
        <v>49</v>
      </c>
      <c r="C1141">
        <v>86</v>
      </c>
      <c r="D1141" t="s">
        <v>735</v>
      </c>
      <c r="E1141" t="s">
        <v>2</v>
      </c>
      <c r="F1141" t="s">
        <v>1732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">
      <c r="A1142" t="s">
        <v>1768</v>
      </c>
      <c r="B1142" t="s">
        <v>49</v>
      </c>
      <c r="C1142">
        <v>46</v>
      </c>
      <c r="D1142" t="s">
        <v>735</v>
      </c>
      <c r="E1142" t="s">
        <v>2</v>
      </c>
      <c r="F1142" t="s">
        <v>1732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">
      <c r="A1143" t="s">
        <v>1768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">
      <c r="A1144" t="s">
        <v>1768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">
      <c r="A1145" t="s">
        <v>1768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3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">
      <c r="A1146" t="s">
        <v>1768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">
      <c r="A1147" t="s">
        <v>1768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">
      <c r="A1148" t="s">
        <v>1768</v>
      </c>
      <c r="B1148" t="s">
        <v>49</v>
      </c>
      <c r="C1148">
        <v>7</v>
      </c>
      <c r="D1148" t="s">
        <v>735</v>
      </c>
      <c r="E1148" t="s">
        <v>2</v>
      </c>
      <c r="F1148" t="s">
        <v>1734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">
      <c r="A1149" t="s">
        <v>1768</v>
      </c>
      <c r="B1149" t="s">
        <v>49</v>
      </c>
      <c r="C1149">
        <v>15</v>
      </c>
      <c r="D1149" t="s">
        <v>735</v>
      </c>
      <c r="E1149" t="s">
        <v>2</v>
      </c>
      <c r="F1149" t="s">
        <v>1734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">
      <c r="A1150" t="s">
        <v>1768</v>
      </c>
      <c r="B1150" t="s">
        <v>49</v>
      </c>
      <c r="C1150">
        <v>2</v>
      </c>
      <c r="D1150" t="s">
        <v>735</v>
      </c>
      <c r="E1150" t="s">
        <v>2</v>
      </c>
      <c r="F1150" t="s">
        <v>1735</v>
      </c>
      <c r="G1150" t="s">
        <v>173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">
      <c r="A1151" t="s">
        <v>1768</v>
      </c>
      <c r="B1151" t="s">
        <v>49</v>
      </c>
      <c r="C1151">
        <v>5</v>
      </c>
      <c r="D1151" t="s">
        <v>735</v>
      </c>
      <c r="E1151" t="s">
        <v>2</v>
      </c>
      <c r="F1151" t="s">
        <v>1735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">
      <c r="A1152" t="s">
        <v>1768</v>
      </c>
      <c r="B1152" t="s">
        <v>49</v>
      </c>
      <c r="C1152">
        <v>60</v>
      </c>
      <c r="D1152" t="s">
        <v>735</v>
      </c>
      <c r="E1152" t="s">
        <v>2</v>
      </c>
      <c r="F1152" t="s">
        <v>1735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">
      <c r="A1153" t="s">
        <v>1768</v>
      </c>
      <c r="B1153" t="s">
        <v>49</v>
      </c>
      <c r="C1153">
        <v>3</v>
      </c>
      <c r="D1153" t="s">
        <v>735</v>
      </c>
      <c r="E1153" t="s">
        <v>2</v>
      </c>
      <c r="F1153" t="s">
        <v>1736</v>
      </c>
      <c r="G1153" t="s">
        <v>1727</v>
      </c>
      <c r="H1153">
        <v>2021</v>
      </c>
      <c r="I1153" t="s">
        <v>1731</v>
      </c>
      <c r="J1153" t="str">
        <f t="shared" si="36"/>
        <v>Energy.Other from coal</v>
      </c>
      <c r="K1153">
        <f t="shared" si="37"/>
        <v>0</v>
      </c>
    </row>
    <row r="1154" spans="1:11" x14ac:dyDescent="0.2">
      <c r="A1154" t="s">
        <v>1768</v>
      </c>
      <c r="B1154" t="s">
        <v>49</v>
      </c>
      <c r="C1154">
        <v>54</v>
      </c>
      <c r="D1154" t="s">
        <v>735</v>
      </c>
      <c r="E1154" t="s">
        <v>2</v>
      </c>
      <c r="F1154" t="s">
        <v>1737</v>
      </c>
      <c r="G1154" t="s">
        <v>1727</v>
      </c>
      <c r="H1154">
        <v>2021</v>
      </c>
      <c r="I1154" t="s">
        <v>173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">
      <c r="A1155" t="s">
        <v>1768</v>
      </c>
      <c r="B1155" t="s">
        <v>49</v>
      </c>
      <c r="C1155">
        <v>0</v>
      </c>
      <c r="D1155" t="s">
        <v>735</v>
      </c>
      <c r="E1155" t="s">
        <v>2</v>
      </c>
      <c r="F1155" t="s">
        <v>1738</v>
      </c>
      <c r="G1155" t="s">
        <v>172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">
      <c r="A1156" t="s">
        <v>1768</v>
      </c>
      <c r="B1156" t="s">
        <v>49</v>
      </c>
      <c r="C1156">
        <v>15</v>
      </c>
      <c r="D1156" t="s">
        <v>735</v>
      </c>
      <c r="E1156" t="s">
        <v>2</v>
      </c>
      <c r="F1156" t="s">
        <v>1757</v>
      </c>
      <c r="G1156" t="s">
        <v>172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">
      <c r="A1157" t="s">
        <v>1768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7</v>
      </c>
      <c r="H1157">
        <v>2021</v>
      </c>
      <c r="I1157" t="s">
        <v>173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">
      <c r="A1158" t="s">
        <v>1768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7</v>
      </c>
      <c r="H1158" t="s">
        <v>1728</v>
      </c>
      <c r="I1158" t="s">
        <v>1729</v>
      </c>
      <c r="J1158" t="str">
        <f t="shared" si="38"/>
        <v>Other.Total</v>
      </c>
      <c r="K1158">
        <f t="shared" si="39"/>
        <v>0</v>
      </c>
    </row>
    <row r="1159" spans="1:11" x14ac:dyDescent="0.2">
      <c r="A1159" t="s">
        <v>1768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7</v>
      </c>
      <c r="H1159" t="s">
        <v>1728</v>
      </c>
      <c r="I1159" t="s">
        <v>172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">
      <c r="A1160" t="s">
        <v>1768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7</v>
      </c>
      <c r="H1160" t="s">
        <v>1728</v>
      </c>
      <c r="I1160" t="s">
        <v>1729</v>
      </c>
      <c r="J1160" t="str">
        <f t="shared" si="38"/>
        <v>Agriculture.Total</v>
      </c>
      <c r="K1160">
        <f t="shared" si="39"/>
        <v>0</v>
      </c>
    </row>
    <row r="1161" spans="1:11" x14ac:dyDescent="0.2">
      <c r="A1161" t="s">
        <v>1768</v>
      </c>
      <c r="B1161" t="s">
        <v>1770</v>
      </c>
      <c r="C1161">
        <v>36</v>
      </c>
      <c r="D1161" t="s">
        <v>735</v>
      </c>
      <c r="E1161" t="s">
        <v>2</v>
      </c>
      <c r="F1161" t="s">
        <v>1730</v>
      </c>
      <c r="G1161" t="s">
        <v>1727</v>
      </c>
      <c r="H1161">
        <v>2021</v>
      </c>
      <c r="I1161" t="s">
        <v>1731</v>
      </c>
      <c r="J1161" t="str">
        <f t="shared" si="38"/>
        <v>Energy.Bioenergy</v>
      </c>
      <c r="K1161">
        <f t="shared" si="39"/>
        <v>0</v>
      </c>
    </row>
    <row r="1162" spans="1:11" x14ac:dyDescent="0.2">
      <c r="A1162" t="s">
        <v>1768</v>
      </c>
      <c r="B1162" t="s">
        <v>1770</v>
      </c>
      <c r="C1162">
        <v>38</v>
      </c>
      <c r="D1162" t="s">
        <v>735</v>
      </c>
      <c r="E1162" t="s">
        <v>2</v>
      </c>
      <c r="F1162" t="s">
        <v>1756</v>
      </c>
      <c r="G1162" t="s">
        <v>172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">
      <c r="A1163" t="s">
        <v>1768</v>
      </c>
      <c r="B1163" t="s">
        <v>1770</v>
      </c>
      <c r="C1163">
        <v>20</v>
      </c>
      <c r="D1163" t="s">
        <v>735</v>
      </c>
      <c r="E1163" t="s">
        <v>2</v>
      </c>
      <c r="F1163" t="s">
        <v>1732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">
      <c r="A1164" t="s">
        <v>1768</v>
      </c>
      <c r="B1164" t="s">
        <v>1770</v>
      </c>
      <c r="C1164">
        <v>11</v>
      </c>
      <c r="D1164" t="s">
        <v>735</v>
      </c>
      <c r="E1164" t="s">
        <v>2</v>
      </c>
      <c r="F1164" t="s">
        <v>1732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">
      <c r="A1165" t="s">
        <v>1768</v>
      </c>
      <c r="B1165" t="s">
        <v>1770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">
      <c r="A1166" t="s">
        <v>1768</v>
      </c>
      <c r="B1166" t="s">
        <v>1770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">
      <c r="A1167" t="s">
        <v>1768</v>
      </c>
      <c r="B1167" t="s">
        <v>1770</v>
      </c>
      <c r="C1167">
        <v>0</v>
      </c>
      <c r="D1167" t="s">
        <v>735</v>
      </c>
      <c r="E1167" t="s">
        <v>2</v>
      </c>
      <c r="F1167" t="s">
        <v>740</v>
      </c>
      <c r="G1167" t="s">
        <v>173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">
      <c r="A1168" t="s">
        <v>1768</v>
      </c>
      <c r="B1168" t="s">
        <v>1770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">
      <c r="A1169" t="s">
        <v>1768</v>
      </c>
      <c r="B1169" t="s">
        <v>1770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">
      <c r="A1170" t="s">
        <v>1768</v>
      </c>
      <c r="B1170" t="s">
        <v>1770</v>
      </c>
      <c r="C1170">
        <v>12</v>
      </c>
      <c r="D1170" t="s">
        <v>735</v>
      </c>
      <c r="E1170" t="s">
        <v>2</v>
      </c>
      <c r="F1170" t="s">
        <v>1734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">
      <c r="A1171" t="s">
        <v>1768</v>
      </c>
      <c r="B1171" t="s">
        <v>1770</v>
      </c>
      <c r="C1171">
        <v>27</v>
      </c>
      <c r="D1171" t="s">
        <v>735</v>
      </c>
      <c r="E1171" t="s">
        <v>2</v>
      </c>
      <c r="F1171" t="s">
        <v>1734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">
      <c r="A1172" t="s">
        <v>1768</v>
      </c>
      <c r="B1172" t="s">
        <v>1770</v>
      </c>
      <c r="C1172">
        <v>20</v>
      </c>
      <c r="D1172" t="s">
        <v>735</v>
      </c>
      <c r="E1172" t="s">
        <v>2</v>
      </c>
      <c r="F1172" t="s">
        <v>1735</v>
      </c>
      <c r="G1172" t="s">
        <v>173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">
      <c r="A1173" t="s">
        <v>1768</v>
      </c>
      <c r="B1173" t="s">
        <v>1770</v>
      </c>
      <c r="C1173">
        <v>15</v>
      </c>
      <c r="D1173" t="s">
        <v>735</v>
      </c>
      <c r="E1173" t="s">
        <v>2</v>
      </c>
      <c r="F1173" t="s">
        <v>1735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">
      <c r="A1174" t="s">
        <v>1768</v>
      </c>
      <c r="B1174" t="s">
        <v>1770</v>
      </c>
      <c r="C1174">
        <v>199</v>
      </c>
      <c r="D1174" t="s">
        <v>735</v>
      </c>
      <c r="E1174" t="s">
        <v>2</v>
      </c>
      <c r="F1174" t="s">
        <v>1735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">
      <c r="A1175" t="s">
        <v>1768</v>
      </c>
      <c r="B1175" t="s">
        <v>1770</v>
      </c>
      <c r="C1175">
        <v>2</v>
      </c>
      <c r="D1175" t="s">
        <v>735</v>
      </c>
      <c r="E1175" t="s">
        <v>2</v>
      </c>
      <c r="F1175" t="s">
        <v>1736</v>
      </c>
      <c r="G1175" t="s">
        <v>1727</v>
      </c>
      <c r="H1175">
        <v>2021</v>
      </c>
      <c r="I1175" t="s">
        <v>1731</v>
      </c>
      <c r="J1175" t="str">
        <f t="shared" si="38"/>
        <v>Energy.Other from coal</v>
      </c>
      <c r="K1175">
        <f t="shared" si="39"/>
        <v>0</v>
      </c>
    </row>
    <row r="1176" spans="1:11" x14ac:dyDescent="0.2">
      <c r="A1176" t="s">
        <v>1768</v>
      </c>
      <c r="B1176" t="s">
        <v>1770</v>
      </c>
      <c r="C1176">
        <v>11</v>
      </c>
      <c r="D1176" t="s">
        <v>735</v>
      </c>
      <c r="E1176" t="s">
        <v>2</v>
      </c>
      <c r="F1176" t="s">
        <v>1737</v>
      </c>
      <c r="G1176" t="s">
        <v>1727</v>
      </c>
      <c r="H1176">
        <v>2021</v>
      </c>
      <c r="I1176" t="s">
        <v>173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">
      <c r="A1177" t="s">
        <v>1768</v>
      </c>
      <c r="B1177" t="s">
        <v>1770</v>
      </c>
      <c r="C1177">
        <v>0</v>
      </c>
      <c r="D1177" t="s">
        <v>735</v>
      </c>
      <c r="E1177" t="s">
        <v>2</v>
      </c>
      <c r="F1177" t="s">
        <v>1738</v>
      </c>
      <c r="G1177" t="s">
        <v>172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">
      <c r="A1178" t="s">
        <v>1768</v>
      </c>
      <c r="B1178" t="s">
        <v>1770</v>
      </c>
      <c r="C1178">
        <v>122</v>
      </c>
      <c r="D1178" t="s">
        <v>735</v>
      </c>
      <c r="E1178" t="s">
        <v>2</v>
      </c>
      <c r="F1178" t="s">
        <v>1757</v>
      </c>
      <c r="G1178" t="s">
        <v>172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">
      <c r="A1179" t="s">
        <v>1768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7</v>
      </c>
      <c r="H1179">
        <v>2021</v>
      </c>
      <c r="I1179" t="s">
        <v>173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">
      <c r="A1180" t="s">
        <v>1768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7</v>
      </c>
      <c r="H1180" t="s">
        <v>1728</v>
      </c>
      <c r="I1180" t="s">
        <v>1729</v>
      </c>
      <c r="J1180" t="str">
        <f t="shared" si="38"/>
        <v>Other.Total</v>
      </c>
      <c r="K1180">
        <f t="shared" si="39"/>
        <v>0</v>
      </c>
    </row>
    <row r="1181" spans="1:11" x14ac:dyDescent="0.2">
      <c r="A1181" t="s">
        <v>1768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7</v>
      </c>
      <c r="H1181" t="s">
        <v>1728</v>
      </c>
      <c r="I1181" t="s">
        <v>172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">
      <c r="A1182" t="s">
        <v>1768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7</v>
      </c>
      <c r="H1182" t="s">
        <v>1728</v>
      </c>
      <c r="I1182" t="s">
        <v>1729</v>
      </c>
      <c r="J1182" t="str">
        <f t="shared" si="38"/>
        <v>Agriculture.Total</v>
      </c>
      <c r="K1182">
        <f t="shared" si="39"/>
        <v>0</v>
      </c>
    </row>
    <row r="1183" spans="1:11" x14ac:dyDescent="0.2">
      <c r="A1183" t="s">
        <v>1768</v>
      </c>
      <c r="B1183" t="s">
        <v>1771</v>
      </c>
      <c r="C1183">
        <v>2</v>
      </c>
      <c r="D1183" t="s">
        <v>735</v>
      </c>
      <c r="E1183" t="s">
        <v>2</v>
      </c>
      <c r="F1183" t="s">
        <v>1730</v>
      </c>
      <c r="G1183" t="s">
        <v>1727</v>
      </c>
      <c r="H1183">
        <v>2021</v>
      </c>
      <c r="I1183" t="s">
        <v>1731</v>
      </c>
      <c r="J1183" t="str">
        <f t="shared" si="38"/>
        <v>Energy.Bioenergy</v>
      </c>
      <c r="K1183">
        <f t="shared" si="39"/>
        <v>0</v>
      </c>
    </row>
    <row r="1184" spans="1:11" x14ac:dyDescent="0.2">
      <c r="A1184" t="s">
        <v>1768</v>
      </c>
      <c r="B1184" t="s">
        <v>1771</v>
      </c>
      <c r="C1184">
        <v>2</v>
      </c>
      <c r="D1184" t="s">
        <v>735</v>
      </c>
      <c r="E1184" t="s">
        <v>2</v>
      </c>
      <c r="F1184" t="s">
        <v>1732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">
      <c r="A1185" t="s">
        <v>1768</v>
      </c>
      <c r="B1185" t="s">
        <v>1771</v>
      </c>
      <c r="C1185">
        <v>1</v>
      </c>
      <c r="D1185" t="s">
        <v>735</v>
      </c>
      <c r="E1185" t="s">
        <v>2</v>
      </c>
      <c r="F1185" t="s">
        <v>1732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">
      <c r="A1186" t="s">
        <v>1768</v>
      </c>
      <c r="B1186" t="s">
        <v>1771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">
      <c r="A1187" t="s">
        <v>1768</v>
      </c>
      <c r="B1187" t="s">
        <v>1771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">
      <c r="A1188" t="s">
        <v>1768</v>
      </c>
      <c r="B1188" t="s">
        <v>1771</v>
      </c>
      <c r="C1188">
        <v>0</v>
      </c>
      <c r="D1188" t="s">
        <v>735</v>
      </c>
      <c r="E1188" t="s">
        <v>2</v>
      </c>
      <c r="F1188" t="s">
        <v>740</v>
      </c>
      <c r="G1188" t="s">
        <v>173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">
      <c r="A1189" t="s">
        <v>1768</v>
      </c>
      <c r="B1189" t="s">
        <v>1771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">
      <c r="A1190" t="s">
        <v>1768</v>
      </c>
      <c r="B1190" t="s">
        <v>1771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">
      <c r="A1191" t="s">
        <v>1768</v>
      </c>
      <c r="B1191" t="s">
        <v>1771</v>
      </c>
      <c r="C1191">
        <v>1</v>
      </c>
      <c r="D1191" t="s">
        <v>735</v>
      </c>
      <c r="E1191" t="s">
        <v>2</v>
      </c>
      <c r="F1191" t="s">
        <v>1734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">
      <c r="A1192" t="s">
        <v>1768</v>
      </c>
      <c r="B1192" t="s">
        <v>1771</v>
      </c>
      <c r="C1192">
        <v>3</v>
      </c>
      <c r="D1192" t="s">
        <v>735</v>
      </c>
      <c r="E1192" t="s">
        <v>2</v>
      </c>
      <c r="F1192" t="s">
        <v>1734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">
      <c r="A1193" t="s">
        <v>1768</v>
      </c>
      <c r="B1193" t="s">
        <v>1771</v>
      </c>
      <c r="C1193">
        <v>0</v>
      </c>
      <c r="D1193" t="s">
        <v>735</v>
      </c>
      <c r="E1193" t="s">
        <v>2</v>
      </c>
      <c r="F1193" t="s">
        <v>1735</v>
      </c>
      <c r="G1193" t="s">
        <v>173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">
      <c r="A1194" t="s">
        <v>1768</v>
      </c>
      <c r="B1194" t="s">
        <v>1771</v>
      </c>
      <c r="C1194">
        <v>0</v>
      </c>
      <c r="D1194" t="s">
        <v>735</v>
      </c>
      <c r="E1194" t="s">
        <v>2</v>
      </c>
      <c r="F1194" t="s">
        <v>1735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">
      <c r="A1195" t="s">
        <v>1768</v>
      </c>
      <c r="B1195" t="s">
        <v>1771</v>
      </c>
      <c r="C1195">
        <v>5</v>
      </c>
      <c r="D1195" t="s">
        <v>735</v>
      </c>
      <c r="E1195" t="s">
        <v>2</v>
      </c>
      <c r="F1195" t="s">
        <v>1735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">
      <c r="A1196" t="s">
        <v>1768</v>
      </c>
      <c r="B1196" t="s">
        <v>1771</v>
      </c>
      <c r="C1196">
        <v>2</v>
      </c>
      <c r="D1196" t="s">
        <v>735</v>
      </c>
      <c r="E1196" t="s">
        <v>2</v>
      </c>
      <c r="F1196" t="s">
        <v>1737</v>
      </c>
      <c r="G1196" t="s">
        <v>1727</v>
      </c>
      <c r="H1196">
        <v>2021</v>
      </c>
      <c r="I1196" t="s">
        <v>173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">
      <c r="A1197" t="s">
        <v>1768</v>
      </c>
      <c r="B1197" t="s">
        <v>1771</v>
      </c>
      <c r="C1197">
        <v>0</v>
      </c>
      <c r="D1197" t="s">
        <v>735</v>
      </c>
      <c r="E1197" t="s">
        <v>2</v>
      </c>
      <c r="F1197" t="s">
        <v>1738</v>
      </c>
      <c r="G1197" t="s">
        <v>172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">
      <c r="A1198" t="s">
        <v>1768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7</v>
      </c>
      <c r="H1198">
        <v>2021</v>
      </c>
      <c r="I1198" t="s">
        <v>173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">
      <c r="A1199" t="s">
        <v>1768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7</v>
      </c>
      <c r="H1199" t="s">
        <v>1728</v>
      </c>
      <c r="I1199" t="s">
        <v>1729</v>
      </c>
      <c r="J1199" t="str">
        <f t="shared" si="38"/>
        <v>Other.Total</v>
      </c>
      <c r="K1199">
        <f t="shared" si="39"/>
        <v>0</v>
      </c>
    </row>
    <row r="1200" spans="1:11" x14ac:dyDescent="0.2">
      <c r="A1200" t="s">
        <v>1768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7</v>
      </c>
      <c r="H1200" t="s">
        <v>1728</v>
      </c>
      <c r="I1200" t="s">
        <v>172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">
      <c r="A1201" t="s">
        <v>1768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7</v>
      </c>
      <c r="H1201" t="s">
        <v>1728</v>
      </c>
      <c r="I1201" t="s">
        <v>1729</v>
      </c>
      <c r="J1201" t="str">
        <f t="shared" si="38"/>
        <v>Agriculture.Total</v>
      </c>
      <c r="K1201">
        <f t="shared" si="39"/>
        <v>0</v>
      </c>
    </row>
    <row r="1202" spans="1:11" x14ac:dyDescent="0.2">
      <c r="A1202" t="s">
        <v>1768</v>
      </c>
      <c r="B1202" t="s">
        <v>77</v>
      </c>
      <c r="C1202">
        <v>3</v>
      </c>
      <c r="D1202" t="s">
        <v>735</v>
      </c>
      <c r="E1202" t="s">
        <v>2</v>
      </c>
      <c r="F1202" t="s">
        <v>1730</v>
      </c>
      <c r="G1202" t="s">
        <v>1727</v>
      </c>
      <c r="H1202">
        <v>2021</v>
      </c>
      <c r="I1202" t="s">
        <v>1731</v>
      </c>
      <c r="J1202" t="str">
        <f t="shared" si="38"/>
        <v>Energy.Bioenergy</v>
      </c>
      <c r="K1202">
        <f t="shared" si="39"/>
        <v>0</v>
      </c>
    </row>
    <row r="1203" spans="1:11" x14ac:dyDescent="0.2">
      <c r="A1203" t="s">
        <v>1768</v>
      </c>
      <c r="B1203" t="s">
        <v>77</v>
      </c>
      <c r="C1203">
        <v>1</v>
      </c>
      <c r="D1203" t="s">
        <v>735</v>
      </c>
      <c r="E1203" t="s">
        <v>2</v>
      </c>
      <c r="F1203" t="s">
        <v>1732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">
      <c r="A1204" t="s">
        <v>1768</v>
      </c>
      <c r="B1204" t="s">
        <v>77</v>
      </c>
      <c r="C1204">
        <v>1</v>
      </c>
      <c r="D1204" t="s">
        <v>735</v>
      </c>
      <c r="E1204" t="s">
        <v>2</v>
      </c>
      <c r="F1204" t="s">
        <v>1732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">
      <c r="A1205" t="s">
        <v>1768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">
      <c r="A1206" t="s">
        <v>1768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">
      <c r="A1207" t="s">
        <v>1768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3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">
      <c r="A1208" t="s">
        <v>1768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">
      <c r="A1209" t="s">
        <v>1768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">
      <c r="A1210" t="s">
        <v>1768</v>
      </c>
      <c r="B1210" t="s">
        <v>77</v>
      </c>
      <c r="C1210">
        <v>0</v>
      </c>
      <c r="D1210" t="s">
        <v>735</v>
      </c>
      <c r="E1210" t="s">
        <v>2</v>
      </c>
      <c r="F1210" t="s">
        <v>1734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">
      <c r="A1211" t="s">
        <v>1768</v>
      </c>
      <c r="B1211" t="s">
        <v>77</v>
      </c>
      <c r="C1211">
        <v>0</v>
      </c>
      <c r="D1211" t="s">
        <v>735</v>
      </c>
      <c r="E1211" t="s">
        <v>2</v>
      </c>
      <c r="F1211" t="s">
        <v>1734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">
      <c r="A1212" t="s">
        <v>1768</v>
      </c>
      <c r="B1212" t="s">
        <v>77</v>
      </c>
      <c r="C1212">
        <v>31</v>
      </c>
      <c r="D1212" t="s">
        <v>735</v>
      </c>
      <c r="E1212" t="s">
        <v>2</v>
      </c>
      <c r="F1212" t="s">
        <v>1735</v>
      </c>
      <c r="G1212" t="s">
        <v>173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">
      <c r="A1213" t="s">
        <v>1768</v>
      </c>
      <c r="B1213" t="s">
        <v>77</v>
      </c>
      <c r="C1213">
        <v>16</v>
      </c>
      <c r="D1213" t="s">
        <v>735</v>
      </c>
      <c r="E1213" t="s">
        <v>2</v>
      </c>
      <c r="F1213" t="s">
        <v>1735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">
      <c r="A1214" t="s">
        <v>1768</v>
      </c>
      <c r="B1214" t="s">
        <v>77</v>
      </c>
      <c r="C1214">
        <v>210</v>
      </c>
      <c r="D1214" t="s">
        <v>735</v>
      </c>
      <c r="E1214" t="s">
        <v>2</v>
      </c>
      <c r="F1214" t="s">
        <v>1735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">
      <c r="A1215" t="s">
        <v>1768</v>
      </c>
      <c r="B1215" t="s">
        <v>77</v>
      </c>
      <c r="C1215">
        <v>6</v>
      </c>
      <c r="D1215" t="s">
        <v>735</v>
      </c>
      <c r="E1215" t="s">
        <v>2</v>
      </c>
      <c r="F1215" t="s">
        <v>1737</v>
      </c>
      <c r="G1215" t="s">
        <v>1727</v>
      </c>
      <c r="H1215">
        <v>2021</v>
      </c>
      <c r="I1215" t="s">
        <v>173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">
      <c r="A1216" t="s">
        <v>1768</v>
      </c>
      <c r="B1216" t="s">
        <v>77</v>
      </c>
      <c r="C1216">
        <v>0</v>
      </c>
      <c r="D1216" t="s">
        <v>735</v>
      </c>
      <c r="E1216" t="s">
        <v>2</v>
      </c>
      <c r="F1216" t="s">
        <v>1738</v>
      </c>
      <c r="G1216" t="s">
        <v>172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">
      <c r="A1217" t="s">
        <v>1768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7</v>
      </c>
      <c r="H1217">
        <v>2021</v>
      </c>
      <c r="I1217" t="s">
        <v>173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">
      <c r="A1218" t="s">
        <v>1768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7</v>
      </c>
      <c r="H1218" t="s">
        <v>1728</v>
      </c>
      <c r="I1218" t="s">
        <v>1729</v>
      </c>
      <c r="J1218" t="str">
        <f t="shared" si="38"/>
        <v>Other.Total</v>
      </c>
      <c r="K1218">
        <f t="shared" si="39"/>
        <v>0</v>
      </c>
    </row>
    <row r="1219" spans="1:11" x14ac:dyDescent="0.2">
      <c r="A1219" t="s">
        <v>1768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7</v>
      </c>
      <c r="H1219" t="s">
        <v>1728</v>
      </c>
      <c r="I1219" t="s">
        <v>172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">
      <c r="A1220" t="s">
        <v>1768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7</v>
      </c>
      <c r="H1220" t="s">
        <v>1728</v>
      </c>
      <c r="I1220" t="s">
        <v>1729</v>
      </c>
      <c r="J1220" t="str">
        <f t="shared" si="40"/>
        <v>Agriculture.Total</v>
      </c>
      <c r="K1220">
        <f t="shared" si="41"/>
        <v>0</v>
      </c>
    </row>
    <row r="1221" spans="1:11" x14ac:dyDescent="0.2">
      <c r="A1221" t="s">
        <v>1768</v>
      </c>
      <c r="B1221" t="s">
        <v>97</v>
      </c>
      <c r="C1221">
        <v>0</v>
      </c>
      <c r="D1221" t="s">
        <v>735</v>
      </c>
      <c r="E1221" t="s">
        <v>2</v>
      </c>
      <c r="F1221" t="s">
        <v>1730</v>
      </c>
      <c r="G1221" t="s">
        <v>1727</v>
      </c>
      <c r="H1221">
        <v>2021</v>
      </c>
      <c r="I1221" t="s">
        <v>1731</v>
      </c>
      <c r="J1221" t="str">
        <f t="shared" si="40"/>
        <v>Energy.Bioenergy</v>
      </c>
      <c r="K1221">
        <f t="shared" si="41"/>
        <v>0</v>
      </c>
    </row>
    <row r="1222" spans="1:11" x14ac:dyDescent="0.2">
      <c r="A1222" t="s">
        <v>1768</v>
      </c>
      <c r="B1222" t="s">
        <v>97</v>
      </c>
      <c r="C1222">
        <v>0</v>
      </c>
      <c r="D1222" t="s">
        <v>735</v>
      </c>
      <c r="E1222" t="s">
        <v>2</v>
      </c>
      <c r="F1222" t="s">
        <v>1732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">
      <c r="A1223" t="s">
        <v>1768</v>
      </c>
      <c r="B1223" t="s">
        <v>97</v>
      </c>
      <c r="C1223">
        <v>0</v>
      </c>
      <c r="D1223" t="s">
        <v>735</v>
      </c>
      <c r="E1223" t="s">
        <v>2</v>
      </c>
      <c r="F1223" t="s">
        <v>1732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">
      <c r="A1224" t="s">
        <v>1768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">
      <c r="A1225" t="s">
        <v>1768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">
      <c r="A1226" t="s">
        <v>1768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3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">
      <c r="A1227" t="s">
        <v>1768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">
      <c r="A1228" t="s">
        <v>1768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">
      <c r="A1229" t="s">
        <v>1768</v>
      </c>
      <c r="B1229" t="s">
        <v>97</v>
      </c>
      <c r="C1229">
        <v>0</v>
      </c>
      <c r="D1229" t="s">
        <v>735</v>
      </c>
      <c r="E1229" t="s">
        <v>2</v>
      </c>
      <c r="F1229" t="s">
        <v>1734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">
      <c r="A1230" t="s">
        <v>1768</v>
      </c>
      <c r="B1230" t="s">
        <v>97</v>
      </c>
      <c r="C1230">
        <v>0</v>
      </c>
      <c r="D1230" t="s">
        <v>735</v>
      </c>
      <c r="E1230" t="s">
        <v>2</v>
      </c>
      <c r="F1230" t="s">
        <v>1734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">
      <c r="A1231" t="s">
        <v>1768</v>
      </c>
      <c r="B1231" t="s">
        <v>97</v>
      </c>
      <c r="C1231">
        <v>0</v>
      </c>
      <c r="D1231" t="s">
        <v>735</v>
      </c>
      <c r="E1231" t="s">
        <v>2</v>
      </c>
      <c r="F1231" t="s">
        <v>1735</v>
      </c>
      <c r="G1231" t="s">
        <v>173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">
      <c r="A1232" t="s">
        <v>1768</v>
      </c>
      <c r="B1232" t="s">
        <v>97</v>
      </c>
      <c r="C1232">
        <v>0</v>
      </c>
      <c r="D1232" t="s">
        <v>735</v>
      </c>
      <c r="E1232" t="s">
        <v>2</v>
      </c>
      <c r="F1232" t="s">
        <v>1735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">
      <c r="A1233" t="s">
        <v>1768</v>
      </c>
      <c r="B1233" t="s">
        <v>97</v>
      </c>
      <c r="C1233">
        <v>0</v>
      </c>
      <c r="D1233" t="s">
        <v>735</v>
      </c>
      <c r="E1233" t="s">
        <v>2</v>
      </c>
      <c r="F1233" t="s">
        <v>1735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">
      <c r="A1234" t="s">
        <v>1768</v>
      </c>
      <c r="B1234" t="s">
        <v>97</v>
      </c>
      <c r="C1234">
        <v>0</v>
      </c>
      <c r="D1234" t="s">
        <v>735</v>
      </c>
      <c r="E1234" t="s">
        <v>2</v>
      </c>
      <c r="F1234" t="s">
        <v>1737</v>
      </c>
      <c r="G1234" t="s">
        <v>1727</v>
      </c>
      <c r="H1234">
        <v>2021</v>
      </c>
      <c r="I1234" t="s">
        <v>173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">
      <c r="A1235" t="s">
        <v>1768</v>
      </c>
      <c r="B1235" t="s">
        <v>97</v>
      </c>
      <c r="C1235">
        <v>0</v>
      </c>
      <c r="D1235" t="s">
        <v>735</v>
      </c>
      <c r="E1235" t="s">
        <v>2</v>
      </c>
      <c r="F1235" t="s">
        <v>1738</v>
      </c>
      <c r="G1235" t="s">
        <v>172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">
      <c r="A1236" t="s">
        <v>1768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7</v>
      </c>
      <c r="H1236">
        <v>2021</v>
      </c>
      <c r="I1236" t="s">
        <v>173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">
      <c r="A1237" t="s">
        <v>1768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7</v>
      </c>
      <c r="H1237" t="s">
        <v>1728</v>
      </c>
      <c r="I1237" t="s">
        <v>1729</v>
      </c>
      <c r="J1237" t="str">
        <f t="shared" si="40"/>
        <v>Other.Total</v>
      </c>
      <c r="K1237">
        <f t="shared" si="41"/>
        <v>0</v>
      </c>
    </row>
    <row r="1238" spans="1:11" x14ac:dyDescent="0.2">
      <c r="A1238" t="s">
        <v>1768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7</v>
      </c>
      <c r="H1238" t="s">
        <v>1728</v>
      </c>
      <c r="I1238" t="s">
        <v>172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">
      <c r="A1239" t="s">
        <v>1768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7</v>
      </c>
      <c r="H1239" t="s">
        <v>1728</v>
      </c>
      <c r="I1239" t="s">
        <v>1729</v>
      </c>
      <c r="J1239" t="str">
        <f t="shared" si="40"/>
        <v>Agriculture.Total</v>
      </c>
      <c r="K1239">
        <f t="shared" si="41"/>
        <v>0</v>
      </c>
    </row>
    <row r="1240" spans="1:11" x14ac:dyDescent="0.2">
      <c r="A1240" t="s">
        <v>1768</v>
      </c>
      <c r="B1240" t="s">
        <v>1772</v>
      </c>
      <c r="C1240">
        <v>16</v>
      </c>
      <c r="D1240" t="s">
        <v>735</v>
      </c>
      <c r="E1240" t="s">
        <v>2</v>
      </c>
      <c r="F1240" t="s">
        <v>1730</v>
      </c>
      <c r="G1240" t="s">
        <v>1727</v>
      </c>
      <c r="H1240">
        <v>2021</v>
      </c>
      <c r="I1240" t="s">
        <v>1731</v>
      </c>
      <c r="J1240" t="str">
        <f t="shared" si="40"/>
        <v>Energy.Bioenergy</v>
      </c>
      <c r="K1240">
        <f t="shared" si="41"/>
        <v>0</v>
      </c>
    </row>
    <row r="1241" spans="1:11" x14ac:dyDescent="0.2">
      <c r="A1241" t="s">
        <v>1768</v>
      </c>
      <c r="B1241" t="s">
        <v>1772</v>
      </c>
      <c r="C1241">
        <v>0</v>
      </c>
      <c r="D1241" t="s">
        <v>735</v>
      </c>
      <c r="E1241" t="s">
        <v>2</v>
      </c>
      <c r="F1241" t="s">
        <v>1732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">
      <c r="A1242" t="s">
        <v>1768</v>
      </c>
      <c r="B1242" t="s">
        <v>1772</v>
      </c>
      <c r="C1242">
        <v>0</v>
      </c>
      <c r="D1242" t="s">
        <v>735</v>
      </c>
      <c r="E1242" t="s">
        <v>2</v>
      </c>
      <c r="F1242" t="s">
        <v>1732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">
      <c r="A1243" t="s">
        <v>1768</v>
      </c>
      <c r="B1243" t="s">
        <v>1772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">
      <c r="A1244" t="s">
        <v>1768</v>
      </c>
      <c r="B1244" t="s">
        <v>1772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">
      <c r="A1245" t="s">
        <v>1768</v>
      </c>
      <c r="B1245" t="s">
        <v>1772</v>
      </c>
      <c r="C1245">
        <v>0</v>
      </c>
      <c r="D1245" t="s">
        <v>735</v>
      </c>
      <c r="E1245" t="s">
        <v>2</v>
      </c>
      <c r="F1245" t="s">
        <v>740</v>
      </c>
      <c r="G1245" t="s">
        <v>173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">
      <c r="A1246" t="s">
        <v>1768</v>
      </c>
      <c r="B1246" t="s">
        <v>1772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">
      <c r="A1247" t="s">
        <v>1768</v>
      </c>
      <c r="B1247" t="s">
        <v>1772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">
      <c r="A1248" t="s">
        <v>1768</v>
      </c>
      <c r="B1248" t="s">
        <v>1772</v>
      </c>
      <c r="C1248">
        <v>0</v>
      </c>
      <c r="D1248" t="s">
        <v>735</v>
      </c>
      <c r="E1248" t="s">
        <v>2</v>
      </c>
      <c r="F1248" t="s">
        <v>1734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">
      <c r="A1249" t="s">
        <v>1768</v>
      </c>
      <c r="B1249" t="s">
        <v>1772</v>
      </c>
      <c r="C1249">
        <v>0</v>
      </c>
      <c r="D1249" t="s">
        <v>735</v>
      </c>
      <c r="E1249" t="s">
        <v>2</v>
      </c>
      <c r="F1249" t="s">
        <v>1734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">
      <c r="A1250" t="s">
        <v>1768</v>
      </c>
      <c r="B1250" t="s">
        <v>1772</v>
      </c>
      <c r="C1250">
        <v>0</v>
      </c>
      <c r="D1250" t="s">
        <v>735</v>
      </c>
      <c r="E1250" t="s">
        <v>2</v>
      </c>
      <c r="F1250" t="s">
        <v>1735</v>
      </c>
      <c r="G1250" t="s">
        <v>173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">
      <c r="A1251" t="s">
        <v>1768</v>
      </c>
      <c r="B1251" t="s">
        <v>1772</v>
      </c>
      <c r="C1251">
        <v>0</v>
      </c>
      <c r="D1251" t="s">
        <v>735</v>
      </c>
      <c r="E1251" t="s">
        <v>2</v>
      </c>
      <c r="F1251" t="s">
        <v>1735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">
      <c r="A1252" t="s">
        <v>1768</v>
      </c>
      <c r="B1252" t="s">
        <v>1772</v>
      </c>
      <c r="C1252">
        <v>0</v>
      </c>
      <c r="D1252" t="s">
        <v>735</v>
      </c>
      <c r="E1252" t="s">
        <v>2</v>
      </c>
      <c r="F1252" t="s">
        <v>1735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">
      <c r="A1253" t="s">
        <v>1768</v>
      </c>
      <c r="B1253" t="s">
        <v>1772</v>
      </c>
      <c r="C1253">
        <v>1</v>
      </c>
      <c r="D1253" t="s">
        <v>735</v>
      </c>
      <c r="E1253" t="s">
        <v>2</v>
      </c>
      <c r="F1253" t="s">
        <v>1737</v>
      </c>
      <c r="G1253" t="s">
        <v>1727</v>
      </c>
      <c r="H1253">
        <v>2021</v>
      </c>
      <c r="I1253" t="s">
        <v>173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">
      <c r="A1254" t="s">
        <v>1768</v>
      </c>
      <c r="B1254" t="s">
        <v>1772</v>
      </c>
      <c r="C1254">
        <v>3</v>
      </c>
      <c r="D1254" t="s">
        <v>735</v>
      </c>
      <c r="E1254" t="s">
        <v>2</v>
      </c>
      <c r="F1254" t="s">
        <v>1738</v>
      </c>
      <c r="G1254" t="s">
        <v>172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">
      <c r="A1255" t="s">
        <v>1768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7</v>
      </c>
      <c r="H1255">
        <v>2021</v>
      </c>
      <c r="I1255" t="s">
        <v>173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">
      <c r="A1256" t="s">
        <v>1768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7</v>
      </c>
      <c r="H1256" t="s">
        <v>1728</v>
      </c>
      <c r="I1256" t="s">
        <v>1729</v>
      </c>
      <c r="J1256" t="str">
        <f t="shared" si="40"/>
        <v>Other.Total</v>
      </c>
      <c r="K1256">
        <f t="shared" si="41"/>
        <v>0</v>
      </c>
    </row>
    <row r="1257" spans="1:11" x14ac:dyDescent="0.2">
      <c r="A1257" t="s">
        <v>1768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7</v>
      </c>
      <c r="H1257" t="s">
        <v>1728</v>
      </c>
      <c r="I1257" t="s">
        <v>172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">
      <c r="A1258" t="s">
        <v>1768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7</v>
      </c>
      <c r="H1258" t="s">
        <v>1728</v>
      </c>
      <c r="I1258" t="s">
        <v>1729</v>
      </c>
      <c r="J1258" t="str">
        <f t="shared" si="40"/>
        <v>Agriculture.Total</v>
      </c>
      <c r="K1258">
        <f t="shared" si="41"/>
        <v>0</v>
      </c>
    </row>
    <row r="1259" spans="1:11" x14ac:dyDescent="0.2">
      <c r="A1259" t="s">
        <v>1768</v>
      </c>
      <c r="B1259" t="s">
        <v>1773</v>
      </c>
      <c r="C1259">
        <v>26</v>
      </c>
      <c r="D1259" t="s">
        <v>735</v>
      </c>
      <c r="E1259" t="s">
        <v>2</v>
      </c>
      <c r="F1259" t="s">
        <v>1730</v>
      </c>
      <c r="G1259" t="s">
        <v>1727</v>
      </c>
      <c r="H1259">
        <v>2021</v>
      </c>
      <c r="I1259" t="s">
        <v>1731</v>
      </c>
      <c r="J1259" t="str">
        <f t="shared" si="40"/>
        <v>Energy.Bioenergy</v>
      </c>
      <c r="K1259">
        <f t="shared" si="41"/>
        <v>0</v>
      </c>
    </row>
    <row r="1260" spans="1:11" x14ac:dyDescent="0.2">
      <c r="A1260" t="s">
        <v>1768</v>
      </c>
      <c r="B1260" t="s">
        <v>1773</v>
      </c>
      <c r="C1260">
        <v>9</v>
      </c>
      <c r="D1260" t="s">
        <v>735</v>
      </c>
      <c r="E1260" t="s">
        <v>2</v>
      </c>
      <c r="F1260" t="s">
        <v>1732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">
      <c r="A1261" t="s">
        <v>1768</v>
      </c>
      <c r="B1261" t="s">
        <v>1773</v>
      </c>
      <c r="C1261">
        <v>5</v>
      </c>
      <c r="D1261" t="s">
        <v>735</v>
      </c>
      <c r="E1261" t="s">
        <v>2</v>
      </c>
      <c r="F1261" t="s">
        <v>1732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">
      <c r="A1262" t="s">
        <v>1768</v>
      </c>
      <c r="B1262" t="s">
        <v>1773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">
      <c r="A1263" t="s">
        <v>1768</v>
      </c>
      <c r="B1263" t="s">
        <v>1773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">
      <c r="A1264" t="s">
        <v>1768</v>
      </c>
      <c r="B1264" t="s">
        <v>1773</v>
      </c>
      <c r="C1264">
        <v>0</v>
      </c>
      <c r="D1264" t="s">
        <v>735</v>
      </c>
      <c r="E1264" t="s">
        <v>2</v>
      </c>
      <c r="F1264" t="s">
        <v>740</v>
      </c>
      <c r="G1264" t="s">
        <v>173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">
      <c r="A1265" t="s">
        <v>1768</v>
      </c>
      <c r="B1265" t="s">
        <v>1773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">
      <c r="A1266" t="s">
        <v>1768</v>
      </c>
      <c r="B1266" t="s">
        <v>1773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">
      <c r="A1267" t="s">
        <v>1768</v>
      </c>
      <c r="B1267" t="s">
        <v>1773</v>
      </c>
      <c r="C1267">
        <v>13</v>
      </c>
      <c r="D1267" t="s">
        <v>735</v>
      </c>
      <c r="E1267" t="s">
        <v>2</v>
      </c>
      <c r="F1267" t="s">
        <v>1734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">
      <c r="A1268" t="s">
        <v>1768</v>
      </c>
      <c r="B1268" t="s">
        <v>1773</v>
      </c>
      <c r="C1268">
        <v>29</v>
      </c>
      <c r="D1268" t="s">
        <v>735</v>
      </c>
      <c r="E1268" t="s">
        <v>2</v>
      </c>
      <c r="F1268" t="s">
        <v>1734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">
      <c r="A1269" t="s">
        <v>1768</v>
      </c>
      <c r="B1269" t="s">
        <v>1773</v>
      </c>
      <c r="C1269">
        <v>2</v>
      </c>
      <c r="D1269" t="s">
        <v>735</v>
      </c>
      <c r="E1269" t="s">
        <v>2</v>
      </c>
      <c r="F1269" t="s">
        <v>1735</v>
      </c>
      <c r="G1269" t="s">
        <v>173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">
      <c r="A1270" t="s">
        <v>1768</v>
      </c>
      <c r="B1270" t="s">
        <v>1773</v>
      </c>
      <c r="C1270">
        <v>2</v>
      </c>
      <c r="D1270" t="s">
        <v>735</v>
      </c>
      <c r="E1270" t="s">
        <v>2</v>
      </c>
      <c r="F1270" t="s">
        <v>1735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">
      <c r="A1271" t="s">
        <v>1768</v>
      </c>
      <c r="B1271" t="s">
        <v>1773</v>
      </c>
      <c r="C1271">
        <v>22</v>
      </c>
      <c r="D1271" t="s">
        <v>735</v>
      </c>
      <c r="E1271" t="s">
        <v>2</v>
      </c>
      <c r="F1271" t="s">
        <v>1735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">
      <c r="A1272" t="s">
        <v>1768</v>
      </c>
      <c r="B1272" t="s">
        <v>1773</v>
      </c>
      <c r="C1272">
        <v>0</v>
      </c>
      <c r="D1272" t="s">
        <v>735</v>
      </c>
      <c r="E1272" t="s">
        <v>2</v>
      </c>
      <c r="F1272" t="s">
        <v>1736</v>
      </c>
      <c r="G1272" t="s">
        <v>1727</v>
      </c>
      <c r="H1272">
        <v>2021</v>
      </c>
      <c r="I1272" t="s">
        <v>1731</v>
      </c>
      <c r="J1272" t="str">
        <f t="shared" si="40"/>
        <v>Energy.Other from coal</v>
      </c>
      <c r="K1272">
        <f t="shared" si="41"/>
        <v>0</v>
      </c>
    </row>
    <row r="1273" spans="1:11" x14ac:dyDescent="0.2">
      <c r="A1273" t="s">
        <v>1768</v>
      </c>
      <c r="B1273" t="s">
        <v>1773</v>
      </c>
      <c r="C1273">
        <v>9</v>
      </c>
      <c r="D1273" t="s">
        <v>735</v>
      </c>
      <c r="E1273" t="s">
        <v>2</v>
      </c>
      <c r="F1273" t="s">
        <v>1737</v>
      </c>
      <c r="G1273" t="s">
        <v>1727</v>
      </c>
      <c r="H1273">
        <v>2021</v>
      </c>
      <c r="I1273" t="s">
        <v>173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">
      <c r="A1274" t="s">
        <v>1768</v>
      </c>
      <c r="B1274" t="s">
        <v>1773</v>
      </c>
      <c r="C1274">
        <v>0</v>
      </c>
      <c r="D1274" t="s">
        <v>735</v>
      </c>
      <c r="E1274" t="s">
        <v>2</v>
      </c>
      <c r="F1274" t="s">
        <v>1738</v>
      </c>
      <c r="G1274" t="s">
        <v>172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">
      <c r="A1275" t="s">
        <v>1768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7</v>
      </c>
      <c r="H1275">
        <v>2021</v>
      </c>
      <c r="I1275" t="s">
        <v>173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">
      <c r="A1276" t="s">
        <v>1768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7</v>
      </c>
      <c r="H1276" t="s">
        <v>1728</v>
      </c>
      <c r="I1276" t="s">
        <v>1729</v>
      </c>
      <c r="J1276" t="str">
        <f t="shared" si="40"/>
        <v>Other.Total</v>
      </c>
      <c r="K1276">
        <f t="shared" si="41"/>
        <v>0</v>
      </c>
    </row>
    <row r="1277" spans="1:11" x14ac:dyDescent="0.2">
      <c r="A1277" t="s">
        <v>1768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7</v>
      </c>
      <c r="H1277" t="s">
        <v>1728</v>
      </c>
      <c r="I1277" t="s">
        <v>172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">
      <c r="A1278" t="s">
        <v>1768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7</v>
      </c>
      <c r="H1278" t="s">
        <v>1728</v>
      </c>
      <c r="I1278" t="s">
        <v>1729</v>
      </c>
      <c r="J1278" t="str">
        <f t="shared" si="40"/>
        <v>Agriculture.Total</v>
      </c>
      <c r="K1278">
        <f t="shared" si="41"/>
        <v>0</v>
      </c>
    </row>
    <row r="1279" spans="1:11" x14ac:dyDescent="0.2">
      <c r="A1279" t="s">
        <v>1768</v>
      </c>
      <c r="B1279" t="s">
        <v>203</v>
      </c>
      <c r="C1279">
        <v>0</v>
      </c>
      <c r="D1279" t="s">
        <v>735</v>
      </c>
      <c r="E1279" t="s">
        <v>2</v>
      </c>
      <c r="F1279" t="s">
        <v>1730</v>
      </c>
      <c r="G1279" t="s">
        <v>1727</v>
      </c>
      <c r="H1279">
        <v>2021</v>
      </c>
      <c r="I1279" t="s">
        <v>1731</v>
      </c>
      <c r="J1279" t="str">
        <f t="shared" si="40"/>
        <v>Energy.Bioenergy</v>
      </c>
      <c r="K1279">
        <f t="shared" si="41"/>
        <v>0</v>
      </c>
    </row>
    <row r="1280" spans="1:11" x14ac:dyDescent="0.2">
      <c r="A1280" t="s">
        <v>1768</v>
      </c>
      <c r="B1280" t="s">
        <v>203</v>
      </c>
      <c r="C1280">
        <v>23</v>
      </c>
      <c r="D1280" t="s">
        <v>735</v>
      </c>
      <c r="E1280" t="s">
        <v>2</v>
      </c>
      <c r="F1280" t="s">
        <v>1732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">
      <c r="A1281" t="s">
        <v>1768</v>
      </c>
      <c r="B1281" t="s">
        <v>203</v>
      </c>
      <c r="C1281">
        <v>12</v>
      </c>
      <c r="D1281" t="s">
        <v>735</v>
      </c>
      <c r="E1281" t="s">
        <v>2</v>
      </c>
      <c r="F1281" t="s">
        <v>1732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">
      <c r="A1282" t="s">
        <v>1768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">
      <c r="A1283" t="s">
        <v>1768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">
      <c r="A1284" t="s">
        <v>1768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3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">
      <c r="A1285" t="s">
        <v>1768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">
      <c r="A1286" t="s">
        <v>1768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">
      <c r="A1287" t="s">
        <v>1768</v>
      </c>
      <c r="B1287" t="s">
        <v>203</v>
      </c>
      <c r="C1287">
        <v>2</v>
      </c>
      <c r="D1287" t="s">
        <v>735</v>
      </c>
      <c r="E1287" t="s">
        <v>2</v>
      </c>
      <c r="F1287" t="s">
        <v>1734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">
      <c r="A1288" t="s">
        <v>1768</v>
      </c>
      <c r="B1288" t="s">
        <v>203</v>
      </c>
      <c r="C1288">
        <v>4</v>
      </c>
      <c r="D1288" t="s">
        <v>735</v>
      </c>
      <c r="E1288" t="s">
        <v>2</v>
      </c>
      <c r="F1288" t="s">
        <v>1734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">
      <c r="A1289" t="s">
        <v>1768</v>
      </c>
      <c r="B1289" t="s">
        <v>203</v>
      </c>
      <c r="C1289">
        <v>4</v>
      </c>
      <c r="D1289" t="s">
        <v>735</v>
      </c>
      <c r="E1289" t="s">
        <v>2</v>
      </c>
      <c r="F1289" t="s">
        <v>1735</v>
      </c>
      <c r="G1289" t="s">
        <v>173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">
      <c r="A1290" t="s">
        <v>1768</v>
      </c>
      <c r="B1290" t="s">
        <v>203</v>
      </c>
      <c r="C1290">
        <v>1</v>
      </c>
      <c r="D1290" t="s">
        <v>735</v>
      </c>
      <c r="E1290" t="s">
        <v>2</v>
      </c>
      <c r="F1290" t="s">
        <v>1735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">
      <c r="A1291" t="s">
        <v>1768</v>
      </c>
      <c r="B1291" t="s">
        <v>203</v>
      </c>
      <c r="C1291">
        <v>10</v>
      </c>
      <c r="D1291" t="s">
        <v>735</v>
      </c>
      <c r="E1291" t="s">
        <v>2</v>
      </c>
      <c r="F1291" t="s">
        <v>1735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">
      <c r="A1292" t="s">
        <v>1768</v>
      </c>
      <c r="B1292" t="s">
        <v>203</v>
      </c>
      <c r="C1292">
        <v>1</v>
      </c>
      <c r="D1292" t="s">
        <v>735</v>
      </c>
      <c r="E1292" t="s">
        <v>2</v>
      </c>
      <c r="F1292" t="s">
        <v>1737</v>
      </c>
      <c r="G1292" t="s">
        <v>1727</v>
      </c>
      <c r="H1292">
        <v>2021</v>
      </c>
      <c r="I1292" t="s">
        <v>173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">
      <c r="A1293" t="s">
        <v>1768</v>
      </c>
      <c r="B1293" t="s">
        <v>203</v>
      </c>
      <c r="C1293">
        <v>0</v>
      </c>
      <c r="D1293" t="s">
        <v>735</v>
      </c>
      <c r="E1293" t="s">
        <v>2</v>
      </c>
      <c r="F1293" t="s">
        <v>1738</v>
      </c>
      <c r="G1293" t="s">
        <v>172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">
      <c r="A1294" t="s">
        <v>1768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7</v>
      </c>
      <c r="H1294">
        <v>2021</v>
      </c>
      <c r="I1294" t="s">
        <v>173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">
      <c r="A1295" t="s">
        <v>1768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7</v>
      </c>
      <c r="H1295" t="s">
        <v>1728</v>
      </c>
      <c r="I1295" t="s">
        <v>1729</v>
      </c>
      <c r="J1295" t="str">
        <f t="shared" si="42"/>
        <v>Other.Total</v>
      </c>
      <c r="K1295">
        <f t="shared" si="43"/>
        <v>0</v>
      </c>
    </row>
    <row r="1296" spans="1:11" x14ac:dyDescent="0.2">
      <c r="A1296" t="s">
        <v>1768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7</v>
      </c>
      <c r="H1296" t="s">
        <v>1728</v>
      </c>
      <c r="I1296" t="s">
        <v>172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">
      <c r="A1297" t="s">
        <v>1768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7</v>
      </c>
      <c r="H1297" t="s">
        <v>1728</v>
      </c>
      <c r="I1297" t="s">
        <v>1729</v>
      </c>
      <c r="J1297" t="str">
        <f t="shared" si="42"/>
        <v>Agriculture.Total</v>
      </c>
      <c r="K1297">
        <f t="shared" si="43"/>
        <v>0</v>
      </c>
    </row>
    <row r="1298" spans="1:11" x14ac:dyDescent="0.2">
      <c r="A1298" t="s">
        <v>1768</v>
      </c>
      <c r="B1298" t="s">
        <v>213</v>
      </c>
      <c r="C1298">
        <v>7</v>
      </c>
      <c r="D1298" t="s">
        <v>735</v>
      </c>
      <c r="E1298" t="s">
        <v>2</v>
      </c>
      <c r="F1298" t="s">
        <v>1730</v>
      </c>
      <c r="G1298" t="s">
        <v>1727</v>
      </c>
      <c r="H1298">
        <v>2021</v>
      </c>
      <c r="I1298" t="s">
        <v>1731</v>
      </c>
      <c r="J1298" t="str">
        <f t="shared" si="42"/>
        <v>Energy.Bioenergy</v>
      </c>
      <c r="K1298">
        <f t="shared" si="43"/>
        <v>0</v>
      </c>
    </row>
    <row r="1299" spans="1:11" x14ac:dyDescent="0.2">
      <c r="A1299" t="s">
        <v>1768</v>
      </c>
      <c r="B1299" t="s">
        <v>213</v>
      </c>
      <c r="C1299">
        <v>0</v>
      </c>
      <c r="D1299" t="s">
        <v>735</v>
      </c>
      <c r="E1299" t="s">
        <v>2</v>
      </c>
      <c r="F1299" t="s">
        <v>1732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">
      <c r="A1300" t="s">
        <v>1768</v>
      </c>
      <c r="B1300" t="s">
        <v>213</v>
      </c>
      <c r="C1300">
        <v>0</v>
      </c>
      <c r="D1300" t="s">
        <v>735</v>
      </c>
      <c r="E1300" t="s">
        <v>2</v>
      </c>
      <c r="F1300" t="s">
        <v>1732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">
      <c r="A1301" t="s">
        <v>1768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">
      <c r="A1302" t="s">
        <v>1768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">
      <c r="A1303" t="s">
        <v>1768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3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">
      <c r="A1304" t="s">
        <v>1768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">
      <c r="A1305" t="s">
        <v>1768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">
      <c r="A1306" t="s">
        <v>1768</v>
      </c>
      <c r="B1306" t="s">
        <v>213</v>
      </c>
      <c r="C1306">
        <v>0</v>
      </c>
      <c r="D1306" t="s">
        <v>735</v>
      </c>
      <c r="E1306" t="s">
        <v>2</v>
      </c>
      <c r="F1306" t="s">
        <v>1734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">
      <c r="A1307" t="s">
        <v>1768</v>
      </c>
      <c r="B1307" t="s">
        <v>213</v>
      </c>
      <c r="C1307">
        <v>0</v>
      </c>
      <c r="D1307" t="s">
        <v>735</v>
      </c>
      <c r="E1307" t="s">
        <v>2</v>
      </c>
      <c r="F1307" t="s">
        <v>1734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">
      <c r="A1308" t="s">
        <v>1768</v>
      </c>
      <c r="B1308" t="s">
        <v>213</v>
      </c>
      <c r="C1308">
        <v>0</v>
      </c>
      <c r="D1308" t="s">
        <v>735</v>
      </c>
      <c r="E1308" t="s">
        <v>2</v>
      </c>
      <c r="F1308" t="s">
        <v>1735</v>
      </c>
      <c r="G1308" t="s">
        <v>173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">
      <c r="A1309" t="s">
        <v>1768</v>
      </c>
      <c r="B1309" t="s">
        <v>213</v>
      </c>
      <c r="C1309">
        <v>0</v>
      </c>
      <c r="D1309" t="s">
        <v>735</v>
      </c>
      <c r="E1309" t="s">
        <v>2</v>
      </c>
      <c r="F1309" t="s">
        <v>1735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">
      <c r="A1310" t="s">
        <v>1768</v>
      </c>
      <c r="B1310" t="s">
        <v>213</v>
      </c>
      <c r="C1310">
        <v>0</v>
      </c>
      <c r="D1310" t="s">
        <v>735</v>
      </c>
      <c r="E1310" t="s">
        <v>2</v>
      </c>
      <c r="F1310" t="s">
        <v>1735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">
      <c r="A1311" t="s">
        <v>1768</v>
      </c>
      <c r="B1311" t="s">
        <v>213</v>
      </c>
      <c r="C1311">
        <v>1</v>
      </c>
      <c r="D1311" t="s">
        <v>735</v>
      </c>
      <c r="E1311" t="s">
        <v>2</v>
      </c>
      <c r="F1311" t="s">
        <v>1737</v>
      </c>
      <c r="G1311" t="s">
        <v>1727</v>
      </c>
      <c r="H1311">
        <v>2021</v>
      </c>
      <c r="I1311" t="s">
        <v>173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">
      <c r="A1312" t="s">
        <v>1768</v>
      </c>
      <c r="B1312" t="s">
        <v>213</v>
      </c>
      <c r="C1312">
        <v>0</v>
      </c>
      <c r="D1312" t="s">
        <v>735</v>
      </c>
      <c r="E1312" t="s">
        <v>2</v>
      </c>
      <c r="F1312" t="s">
        <v>1738</v>
      </c>
      <c r="G1312" t="s">
        <v>172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">
      <c r="A1313" t="s">
        <v>1768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7</v>
      </c>
      <c r="H1313">
        <v>2021</v>
      </c>
      <c r="I1313" t="s">
        <v>173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">
      <c r="A1314" t="s">
        <v>1768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7</v>
      </c>
      <c r="H1314" t="s">
        <v>1728</v>
      </c>
      <c r="I1314" t="s">
        <v>1729</v>
      </c>
      <c r="J1314" t="str">
        <f t="shared" si="42"/>
        <v>Other.Total</v>
      </c>
      <c r="K1314">
        <f t="shared" si="43"/>
        <v>0</v>
      </c>
    </row>
    <row r="1315" spans="1:11" x14ac:dyDescent="0.2">
      <c r="A1315" t="s">
        <v>1768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7</v>
      </c>
      <c r="H1315" t="s">
        <v>1728</v>
      </c>
      <c r="I1315" t="s">
        <v>172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">
      <c r="A1316" t="s">
        <v>1768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7</v>
      </c>
      <c r="H1316" t="s">
        <v>1728</v>
      </c>
      <c r="I1316" t="s">
        <v>1729</v>
      </c>
      <c r="J1316" t="str">
        <f t="shared" si="42"/>
        <v>Agriculture.Total</v>
      </c>
      <c r="K1316">
        <f t="shared" si="43"/>
        <v>0</v>
      </c>
    </row>
    <row r="1317" spans="1:11" x14ac:dyDescent="0.2">
      <c r="A1317" t="s">
        <v>1768</v>
      </c>
      <c r="B1317" t="s">
        <v>216</v>
      </c>
      <c r="C1317">
        <v>2</v>
      </c>
      <c r="D1317" t="s">
        <v>735</v>
      </c>
      <c r="E1317" t="s">
        <v>2</v>
      </c>
      <c r="F1317" t="s">
        <v>1730</v>
      </c>
      <c r="G1317" t="s">
        <v>1727</v>
      </c>
      <c r="H1317">
        <v>2021</v>
      </c>
      <c r="I1317" t="s">
        <v>1731</v>
      </c>
      <c r="J1317" t="str">
        <f t="shared" si="42"/>
        <v>Energy.Bioenergy</v>
      </c>
      <c r="K1317">
        <f t="shared" si="43"/>
        <v>0</v>
      </c>
    </row>
    <row r="1318" spans="1:11" x14ac:dyDescent="0.2">
      <c r="A1318" t="s">
        <v>1768</v>
      </c>
      <c r="B1318" t="s">
        <v>216</v>
      </c>
      <c r="C1318">
        <v>0</v>
      </c>
      <c r="D1318" t="s">
        <v>735</v>
      </c>
      <c r="E1318" t="s">
        <v>2</v>
      </c>
      <c r="F1318" t="s">
        <v>1756</v>
      </c>
      <c r="G1318" t="s">
        <v>172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">
      <c r="A1319" t="s">
        <v>1768</v>
      </c>
      <c r="B1319" t="s">
        <v>216</v>
      </c>
      <c r="C1319">
        <v>70</v>
      </c>
      <c r="D1319" t="s">
        <v>735</v>
      </c>
      <c r="E1319" t="s">
        <v>2</v>
      </c>
      <c r="F1319" t="s">
        <v>1732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">
      <c r="A1320" t="s">
        <v>1768</v>
      </c>
      <c r="B1320" t="s">
        <v>216</v>
      </c>
      <c r="C1320">
        <v>37</v>
      </c>
      <c r="D1320" t="s">
        <v>735</v>
      </c>
      <c r="E1320" t="s">
        <v>2</v>
      </c>
      <c r="F1320" t="s">
        <v>1732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">
      <c r="A1321" t="s">
        <v>1768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">
      <c r="A1322" t="s">
        <v>1768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">
      <c r="A1323" t="s">
        <v>1768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3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">
      <c r="A1324" t="s">
        <v>1768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">
      <c r="A1325" t="s">
        <v>1768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">
      <c r="A1326" t="s">
        <v>1768</v>
      </c>
      <c r="B1326" t="s">
        <v>216</v>
      </c>
      <c r="C1326">
        <v>42</v>
      </c>
      <c r="D1326" t="s">
        <v>735</v>
      </c>
      <c r="E1326" t="s">
        <v>2</v>
      </c>
      <c r="F1326" t="s">
        <v>1734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">
      <c r="A1327" t="s">
        <v>1768</v>
      </c>
      <c r="B1327" t="s">
        <v>216</v>
      </c>
      <c r="C1327">
        <v>91</v>
      </c>
      <c r="D1327" t="s">
        <v>735</v>
      </c>
      <c r="E1327" t="s">
        <v>2</v>
      </c>
      <c r="F1327" t="s">
        <v>1734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">
      <c r="A1328" t="s">
        <v>1768</v>
      </c>
      <c r="B1328" t="s">
        <v>216</v>
      </c>
      <c r="C1328">
        <v>694</v>
      </c>
      <c r="D1328" t="s">
        <v>735</v>
      </c>
      <c r="E1328" t="s">
        <v>2</v>
      </c>
      <c r="F1328" t="s">
        <v>1735</v>
      </c>
      <c r="G1328" t="s">
        <v>173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">
      <c r="A1329" t="s">
        <v>1768</v>
      </c>
      <c r="B1329" t="s">
        <v>216</v>
      </c>
      <c r="C1329">
        <v>82</v>
      </c>
      <c r="D1329" t="s">
        <v>735</v>
      </c>
      <c r="E1329" t="s">
        <v>2</v>
      </c>
      <c r="F1329" t="s">
        <v>1735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">
      <c r="A1330" t="s">
        <v>1768</v>
      </c>
      <c r="B1330" t="s">
        <v>216</v>
      </c>
      <c r="C1330">
        <v>1058</v>
      </c>
      <c r="D1330" t="s">
        <v>735</v>
      </c>
      <c r="E1330" t="s">
        <v>2</v>
      </c>
      <c r="F1330" t="s">
        <v>1735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">
      <c r="A1331" t="s">
        <v>1768</v>
      </c>
      <c r="B1331" t="s">
        <v>216</v>
      </c>
      <c r="C1331">
        <v>0</v>
      </c>
      <c r="D1331" t="s">
        <v>735</v>
      </c>
      <c r="E1331" t="s">
        <v>2</v>
      </c>
      <c r="F1331" t="s">
        <v>1736</v>
      </c>
      <c r="G1331" t="s">
        <v>1727</v>
      </c>
      <c r="H1331">
        <v>2021</v>
      </c>
      <c r="I1331" t="s">
        <v>1731</v>
      </c>
      <c r="J1331" t="str">
        <f t="shared" si="42"/>
        <v>Energy.Other from coal</v>
      </c>
      <c r="K1331">
        <f t="shared" si="43"/>
        <v>0</v>
      </c>
    </row>
    <row r="1332" spans="1:11" x14ac:dyDescent="0.2">
      <c r="A1332" t="s">
        <v>1768</v>
      </c>
      <c r="B1332" t="s">
        <v>216</v>
      </c>
      <c r="C1332">
        <v>14</v>
      </c>
      <c r="D1332" t="s">
        <v>735</v>
      </c>
      <c r="E1332" t="s">
        <v>2</v>
      </c>
      <c r="F1332" t="s">
        <v>1737</v>
      </c>
      <c r="G1332" t="s">
        <v>1727</v>
      </c>
      <c r="H1332">
        <v>2021</v>
      </c>
      <c r="I1332" t="s">
        <v>173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">
      <c r="A1333" t="s">
        <v>1768</v>
      </c>
      <c r="B1333" t="s">
        <v>216</v>
      </c>
      <c r="C1333">
        <v>0</v>
      </c>
      <c r="D1333" t="s">
        <v>735</v>
      </c>
      <c r="E1333" t="s">
        <v>2</v>
      </c>
      <c r="F1333" t="s">
        <v>1738</v>
      </c>
      <c r="G1333" t="s">
        <v>172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">
      <c r="A1334" t="s">
        <v>1768</v>
      </c>
      <c r="B1334" t="s">
        <v>216</v>
      </c>
      <c r="C1334">
        <v>2</v>
      </c>
      <c r="D1334" t="s">
        <v>735</v>
      </c>
      <c r="E1334" t="s">
        <v>2</v>
      </c>
      <c r="F1334" t="s">
        <v>1757</v>
      </c>
      <c r="G1334" t="s">
        <v>172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">
      <c r="A1335" t="s">
        <v>1768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7</v>
      </c>
      <c r="H1335">
        <v>2021</v>
      </c>
      <c r="I1335" t="s">
        <v>173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">
      <c r="A1336" t="s">
        <v>1768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7</v>
      </c>
      <c r="H1336" t="s">
        <v>1728</v>
      </c>
      <c r="I1336" t="s">
        <v>1729</v>
      </c>
      <c r="J1336" t="str">
        <f t="shared" si="42"/>
        <v>Other.Total</v>
      </c>
      <c r="K1336">
        <f t="shared" si="43"/>
        <v>0</v>
      </c>
    </row>
    <row r="1337" spans="1:11" x14ac:dyDescent="0.2">
      <c r="A1337" t="s">
        <v>1768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7</v>
      </c>
      <c r="H1337" t="s">
        <v>1728</v>
      </c>
      <c r="I1337" t="s">
        <v>172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7</v>
      </c>
      <c r="H1338" t="s">
        <v>1728</v>
      </c>
      <c r="I1338" t="s">
        <v>1729</v>
      </c>
      <c r="J1338" t="str">
        <f t="shared" si="42"/>
        <v>Agriculture.Total</v>
      </c>
      <c r="K1338">
        <f t="shared" si="43"/>
        <v>0</v>
      </c>
    </row>
    <row r="1339" spans="1:11" x14ac:dyDescent="0.2">
      <c r="A1339" t="s">
        <v>499</v>
      </c>
      <c r="B1339" t="s">
        <v>1774</v>
      </c>
      <c r="C1339">
        <v>15</v>
      </c>
      <c r="D1339" t="s">
        <v>735</v>
      </c>
      <c r="E1339" t="s">
        <v>2</v>
      </c>
      <c r="F1339" t="s">
        <v>1730</v>
      </c>
      <c r="G1339" t="s">
        <v>1727</v>
      </c>
      <c r="H1339">
        <v>2021</v>
      </c>
      <c r="I1339" t="s">
        <v>1731</v>
      </c>
      <c r="J1339" t="str">
        <f t="shared" si="42"/>
        <v>Energy.Bioenergy</v>
      </c>
      <c r="K1339">
        <f t="shared" si="43"/>
        <v>0</v>
      </c>
    </row>
    <row r="1340" spans="1:11" x14ac:dyDescent="0.2">
      <c r="A1340" t="s">
        <v>499</v>
      </c>
      <c r="B1340" t="s">
        <v>1774</v>
      </c>
      <c r="C1340">
        <v>3</v>
      </c>
      <c r="D1340" t="s">
        <v>735</v>
      </c>
      <c r="E1340" t="s">
        <v>2</v>
      </c>
      <c r="F1340" t="s">
        <v>1732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">
      <c r="A1341" t="s">
        <v>499</v>
      </c>
      <c r="B1341" t="s">
        <v>1774</v>
      </c>
      <c r="C1341">
        <v>2</v>
      </c>
      <c r="D1341" t="s">
        <v>735</v>
      </c>
      <c r="E1341" t="s">
        <v>2</v>
      </c>
      <c r="F1341" t="s">
        <v>1732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">
      <c r="A1342" t="s">
        <v>499</v>
      </c>
      <c r="B1342" t="s">
        <v>1774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">
      <c r="A1343" t="s">
        <v>499</v>
      </c>
      <c r="B1343" t="s">
        <v>1774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">
      <c r="A1344" t="s">
        <v>499</v>
      </c>
      <c r="B1344" t="s">
        <v>1774</v>
      </c>
      <c r="C1344">
        <v>1</v>
      </c>
      <c r="D1344" t="s">
        <v>735</v>
      </c>
      <c r="E1344" t="s">
        <v>2</v>
      </c>
      <c r="F1344" t="s">
        <v>740</v>
      </c>
      <c r="G1344" t="s">
        <v>173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">
      <c r="A1345" t="s">
        <v>499</v>
      </c>
      <c r="B1345" t="s">
        <v>1774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">
      <c r="A1346" t="s">
        <v>499</v>
      </c>
      <c r="B1346" t="s">
        <v>1774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">
      <c r="A1347" t="s">
        <v>499</v>
      </c>
      <c r="B1347" t="s">
        <v>1774</v>
      </c>
      <c r="C1347">
        <v>0</v>
      </c>
      <c r="D1347" t="s">
        <v>735</v>
      </c>
      <c r="E1347" t="s">
        <v>2</v>
      </c>
      <c r="F1347" t="s">
        <v>1734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">
      <c r="A1348" t="s">
        <v>499</v>
      </c>
      <c r="B1348" t="s">
        <v>1774</v>
      </c>
      <c r="C1348">
        <v>0</v>
      </c>
      <c r="D1348" t="s">
        <v>735</v>
      </c>
      <c r="E1348" t="s">
        <v>2</v>
      </c>
      <c r="F1348" t="s">
        <v>1734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">
      <c r="A1349" t="s">
        <v>499</v>
      </c>
      <c r="B1349" t="s">
        <v>1774</v>
      </c>
      <c r="C1349">
        <v>0</v>
      </c>
      <c r="D1349" t="s">
        <v>735</v>
      </c>
      <c r="E1349" t="s">
        <v>2</v>
      </c>
      <c r="F1349" t="s">
        <v>1735</v>
      </c>
      <c r="G1349" t="s">
        <v>173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">
      <c r="A1350" t="s">
        <v>499</v>
      </c>
      <c r="B1350" t="s">
        <v>1774</v>
      </c>
      <c r="C1350">
        <v>0</v>
      </c>
      <c r="D1350" t="s">
        <v>735</v>
      </c>
      <c r="E1350" t="s">
        <v>2</v>
      </c>
      <c r="F1350" t="s">
        <v>1735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">
      <c r="A1351" t="s">
        <v>499</v>
      </c>
      <c r="B1351" t="s">
        <v>1774</v>
      </c>
      <c r="C1351">
        <v>0</v>
      </c>
      <c r="D1351" t="s">
        <v>735</v>
      </c>
      <c r="E1351" t="s">
        <v>2</v>
      </c>
      <c r="F1351" t="s">
        <v>1735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">
      <c r="A1352" t="s">
        <v>499</v>
      </c>
      <c r="B1352" t="s">
        <v>1774</v>
      </c>
      <c r="C1352">
        <v>0</v>
      </c>
      <c r="D1352" t="s">
        <v>735</v>
      </c>
      <c r="E1352" t="s">
        <v>2</v>
      </c>
      <c r="F1352" t="s">
        <v>1736</v>
      </c>
      <c r="G1352" t="s">
        <v>1727</v>
      </c>
      <c r="H1352">
        <v>2021</v>
      </c>
      <c r="I1352" t="s">
        <v>1731</v>
      </c>
      <c r="J1352" t="str">
        <f t="shared" si="44"/>
        <v>Energy.Other from coal</v>
      </c>
      <c r="K1352">
        <f t="shared" si="45"/>
        <v>0</v>
      </c>
    </row>
    <row r="1353" spans="1:11" x14ac:dyDescent="0.2">
      <c r="A1353" t="s">
        <v>499</v>
      </c>
      <c r="B1353" t="s">
        <v>1774</v>
      </c>
      <c r="C1353">
        <v>3</v>
      </c>
      <c r="D1353" t="s">
        <v>735</v>
      </c>
      <c r="E1353" t="s">
        <v>2</v>
      </c>
      <c r="F1353" t="s">
        <v>1737</v>
      </c>
      <c r="G1353" t="s">
        <v>1727</v>
      </c>
      <c r="H1353">
        <v>2021</v>
      </c>
      <c r="I1353" t="s">
        <v>173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">
      <c r="A1354" t="s">
        <v>499</v>
      </c>
      <c r="B1354" t="s">
        <v>1774</v>
      </c>
      <c r="C1354">
        <v>0</v>
      </c>
      <c r="D1354" t="s">
        <v>735</v>
      </c>
      <c r="E1354" t="s">
        <v>2</v>
      </c>
      <c r="F1354" t="s">
        <v>1738</v>
      </c>
      <c r="G1354" t="s">
        <v>172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7</v>
      </c>
      <c r="H1355">
        <v>2021</v>
      </c>
      <c r="I1355" t="s">
        <v>173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7</v>
      </c>
      <c r="H1356" t="s">
        <v>1728</v>
      </c>
      <c r="I1356" t="s">
        <v>1729</v>
      </c>
      <c r="J1356" t="str">
        <f t="shared" si="44"/>
        <v>Other.Total</v>
      </c>
      <c r="K1356">
        <f t="shared" si="45"/>
        <v>0</v>
      </c>
    </row>
    <row r="1357" spans="1:11" x14ac:dyDescent="0.2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7</v>
      </c>
      <c r="H1357" t="s">
        <v>1728</v>
      </c>
      <c r="I1357" t="s">
        <v>172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7</v>
      </c>
      <c r="H1358" t="s">
        <v>1728</v>
      </c>
      <c r="I1358" t="s">
        <v>1729</v>
      </c>
      <c r="J1358" t="str">
        <f t="shared" si="44"/>
        <v>Agriculture.Total</v>
      </c>
      <c r="K1358">
        <f t="shared" si="45"/>
        <v>0</v>
      </c>
    </row>
    <row r="1359" spans="1:11" x14ac:dyDescent="0.2">
      <c r="A1359" t="s">
        <v>499</v>
      </c>
      <c r="B1359" t="s">
        <v>1775</v>
      </c>
      <c r="C1359">
        <v>6</v>
      </c>
      <c r="D1359" t="s">
        <v>735</v>
      </c>
      <c r="E1359" t="s">
        <v>2</v>
      </c>
      <c r="F1359" t="s">
        <v>1730</v>
      </c>
      <c r="G1359" t="s">
        <v>1727</v>
      </c>
      <c r="H1359">
        <v>2021</v>
      </c>
      <c r="I1359" t="s">
        <v>1731</v>
      </c>
      <c r="J1359" t="str">
        <f t="shared" si="44"/>
        <v>Energy.Bioenergy</v>
      </c>
      <c r="K1359">
        <f t="shared" si="45"/>
        <v>0</v>
      </c>
    </row>
    <row r="1360" spans="1:11" x14ac:dyDescent="0.2">
      <c r="A1360" t="s">
        <v>499</v>
      </c>
      <c r="B1360" t="s">
        <v>1775</v>
      </c>
      <c r="C1360">
        <v>0</v>
      </c>
      <c r="D1360" t="s">
        <v>735</v>
      </c>
      <c r="E1360" t="s">
        <v>2</v>
      </c>
      <c r="F1360" t="s">
        <v>1732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">
      <c r="A1361" t="s">
        <v>499</v>
      </c>
      <c r="B1361" t="s">
        <v>1775</v>
      </c>
      <c r="C1361">
        <v>0</v>
      </c>
      <c r="D1361" t="s">
        <v>735</v>
      </c>
      <c r="E1361" t="s">
        <v>2</v>
      </c>
      <c r="F1361" t="s">
        <v>1732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">
      <c r="A1362" t="s">
        <v>499</v>
      </c>
      <c r="B1362" t="s">
        <v>1775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">
      <c r="A1363" t="s">
        <v>499</v>
      </c>
      <c r="B1363" t="s">
        <v>1775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">
      <c r="A1364" t="s">
        <v>499</v>
      </c>
      <c r="B1364" t="s">
        <v>1775</v>
      </c>
      <c r="C1364">
        <v>0</v>
      </c>
      <c r="D1364" t="s">
        <v>735</v>
      </c>
      <c r="E1364" t="s">
        <v>2</v>
      </c>
      <c r="F1364" t="s">
        <v>740</v>
      </c>
      <c r="G1364" t="s">
        <v>173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">
      <c r="A1365" t="s">
        <v>499</v>
      </c>
      <c r="B1365" t="s">
        <v>1775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">
      <c r="A1366" t="s">
        <v>499</v>
      </c>
      <c r="B1366" t="s">
        <v>1775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">
      <c r="A1367" t="s">
        <v>499</v>
      </c>
      <c r="B1367" t="s">
        <v>1775</v>
      </c>
      <c r="C1367">
        <v>0</v>
      </c>
      <c r="D1367" t="s">
        <v>735</v>
      </c>
      <c r="E1367" t="s">
        <v>2</v>
      </c>
      <c r="F1367" t="s">
        <v>1734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">
      <c r="A1368" t="s">
        <v>499</v>
      </c>
      <c r="B1368" t="s">
        <v>1775</v>
      </c>
      <c r="C1368">
        <v>0</v>
      </c>
      <c r="D1368" t="s">
        <v>735</v>
      </c>
      <c r="E1368" t="s">
        <v>2</v>
      </c>
      <c r="F1368" t="s">
        <v>1734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">
      <c r="A1369" t="s">
        <v>499</v>
      </c>
      <c r="B1369" t="s">
        <v>1775</v>
      </c>
      <c r="C1369">
        <v>0</v>
      </c>
      <c r="D1369" t="s">
        <v>735</v>
      </c>
      <c r="E1369" t="s">
        <v>2</v>
      </c>
      <c r="F1369" t="s">
        <v>1735</v>
      </c>
      <c r="G1369" t="s">
        <v>173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">
      <c r="A1370" t="s">
        <v>499</v>
      </c>
      <c r="B1370" t="s">
        <v>1775</v>
      </c>
      <c r="C1370">
        <v>0</v>
      </c>
      <c r="D1370" t="s">
        <v>735</v>
      </c>
      <c r="E1370" t="s">
        <v>2</v>
      </c>
      <c r="F1370" t="s">
        <v>1735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">
      <c r="A1371" t="s">
        <v>499</v>
      </c>
      <c r="B1371" t="s">
        <v>1775</v>
      </c>
      <c r="C1371">
        <v>2</v>
      </c>
      <c r="D1371" t="s">
        <v>735</v>
      </c>
      <c r="E1371" t="s">
        <v>2</v>
      </c>
      <c r="F1371" t="s">
        <v>1735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">
      <c r="A1372" t="s">
        <v>499</v>
      </c>
      <c r="B1372" t="s">
        <v>1775</v>
      </c>
      <c r="C1372">
        <v>0</v>
      </c>
      <c r="D1372" t="s">
        <v>735</v>
      </c>
      <c r="E1372" t="s">
        <v>2</v>
      </c>
      <c r="F1372" t="s">
        <v>1736</v>
      </c>
      <c r="G1372" t="s">
        <v>1727</v>
      </c>
      <c r="H1372">
        <v>2021</v>
      </c>
      <c r="I1372" t="s">
        <v>1731</v>
      </c>
      <c r="J1372" t="str">
        <f t="shared" si="44"/>
        <v>Energy.Other from coal</v>
      </c>
      <c r="K1372">
        <f t="shared" si="45"/>
        <v>0</v>
      </c>
    </row>
    <row r="1373" spans="1:11" x14ac:dyDescent="0.2">
      <c r="A1373" t="s">
        <v>499</v>
      </c>
      <c r="B1373" t="s">
        <v>1775</v>
      </c>
      <c r="C1373">
        <v>1</v>
      </c>
      <c r="D1373" t="s">
        <v>735</v>
      </c>
      <c r="E1373" t="s">
        <v>2</v>
      </c>
      <c r="F1373" t="s">
        <v>1737</v>
      </c>
      <c r="G1373" t="s">
        <v>1727</v>
      </c>
      <c r="H1373">
        <v>2021</v>
      </c>
      <c r="I1373" t="s">
        <v>173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">
      <c r="A1374" t="s">
        <v>499</v>
      </c>
      <c r="B1374" t="s">
        <v>1775</v>
      </c>
      <c r="C1374">
        <v>0</v>
      </c>
      <c r="D1374" t="s">
        <v>735</v>
      </c>
      <c r="E1374" t="s">
        <v>2</v>
      </c>
      <c r="F1374" t="s">
        <v>1738</v>
      </c>
      <c r="G1374" t="s">
        <v>172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7</v>
      </c>
      <c r="H1375">
        <v>2021</v>
      </c>
      <c r="I1375" t="s">
        <v>173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7</v>
      </c>
      <c r="H1376" t="s">
        <v>1728</v>
      </c>
      <c r="I1376" t="s">
        <v>1729</v>
      </c>
      <c r="J1376" t="str">
        <f t="shared" si="44"/>
        <v>Other.Total</v>
      </c>
      <c r="K1376">
        <f t="shared" si="45"/>
        <v>0</v>
      </c>
    </row>
    <row r="1377" spans="1:11" x14ac:dyDescent="0.2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7</v>
      </c>
      <c r="H1377" t="s">
        <v>1728</v>
      </c>
      <c r="I1377" t="s">
        <v>172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7</v>
      </c>
      <c r="H1378" t="s">
        <v>1728</v>
      </c>
      <c r="I1378" t="s">
        <v>1729</v>
      </c>
      <c r="J1378" t="str">
        <f t="shared" si="44"/>
        <v>Agriculture.Total</v>
      </c>
      <c r="K1378">
        <f t="shared" si="45"/>
        <v>0</v>
      </c>
    </row>
    <row r="1379" spans="1:11" x14ac:dyDescent="0.2">
      <c r="A1379" t="s">
        <v>499</v>
      </c>
      <c r="B1379" t="s">
        <v>1776</v>
      </c>
      <c r="C1379">
        <v>96</v>
      </c>
      <c r="D1379" t="s">
        <v>735</v>
      </c>
      <c r="E1379" t="s">
        <v>2</v>
      </c>
      <c r="F1379" t="s">
        <v>1730</v>
      </c>
      <c r="G1379" t="s">
        <v>1727</v>
      </c>
      <c r="H1379">
        <v>2021</v>
      </c>
      <c r="I1379" t="s">
        <v>1731</v>
      </c>
      <c r="J1379" t="str">
        <f t="shared" si="44"/>
        <v>Energy.Bioenergy</v>
      </c>
      <c r="K1379">
        <f t="shared" si="45"/>
        <v>0</v>
      </c>
    </row>
    <row r="1380" spans="1:11" x14ac:dyDescent="0.2">
      <c r="A1380" t="s">
        <v>499</v>
      </c>
      <c r="B1380" t="s">
        <v>1776</v>
      </c>
      <c r="C1380">
        <v>41</v>
      </c>
      <c r="D1380" t="s">
        <v>735</v>
      </c>
      <c r="E1380" t="s">
        <v>2</v>
      </c>
      <c r="F1380" t="s">
        <v>1732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">
      <c r="A1381" t="s">
        <v>499</v>
      </c>
      <c r="B1381" t="s">
        <v>1776</v>
      </c>
      <c r="C1381">
        <v>22</v>
      </c>
      <c r="D1381" t="s">
        <v>735</v>
      </c>
      <c r="E1381" t="s">
        <v>2</v>
      </c>
      <c r="F1381" t="s">
        <v>1732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">
      <c r="A1382" t="s">
        <v>499</v>
      </c>
      <c r="B1382" t="s">
        <v>1776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">
      <c r="A1383" t="s">
        <v>499</v>
      </c>
      <c r="B1383" t="s">
        <v>1776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">
      <c r="A1384" t="s">
        <v>499</v>
      </c>
      <c r="B1384" t="s">
        <v>1776</v>
      </c>
      <c r="C1384">
        <v>0</v>
      </c>
      <c r="D1384" t="s">
        <v>735</v>
      </c>
      <c r="E1384" t="s">
        <v>2</v>
      </c>
      <c r="F1384" t="s">
        <v>740</v>
      </c>
      <c r="G1384" t="s">
        <v>173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">
      <c r="A1385" t="s">
        <v>499</v>
      </c>
      <c r="B1385" t="s">
        <v>1776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">
      <c r="A1386" t="s">
        <v>499</v>
      </c>
      <c r="B1386" t="s">
        <v>1776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">
      <c r="A1387" t="s">
        <v>499</v>
      </c>
      <c r="B1387" t="s">
        <v>1776</v>
      </c>
      <c r="C1387">
        <v>0</v>
      </c>
      <c r="D1387" t="s">
        <v>735</v>
      </c>
      <c r="E1387" t="s">
        <v>2</v>
      </c>
      <c r="F1387" t="s">
        <v>1734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">
      <c r="A1388" t="s">
        <v>499</v>
      </c>
      <c r="B1388" t="s">
        <v>1776</v>
      </c>
      <c r="C1388">
        <v>0</v>
      </c>
      <c r="D1388" t="s">
        <v>735</v>
      </c>
      <c r="E1388" t="s">
        <v>2</v>
      </c>
      <c r="F1388" t="s">
        <v>1734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">
      <c r="A1389" t="s">
        <v>499</v>
      </c>
      <c r="B1389" t="s">
        <v>1776</v>
      </c>
      <c r="C1389">
        <v>0</v>
      </c>
      <c r="D1389" t="s">
        <v>735</v>
      </c>
      <c r="E1389" t="s">
        <v>2</v>
      </c>
      <c r="F1389" t="s">
        <v>1735</v>
      </c>
      <c r="G1389" t="s">
        <v>173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">
      <c r="A1390" t="s">
        <v>499</v>
      </c>
      <c r="B1390" t="s">
        <v>1776</v>
      </c>
      <c r="C1390">
        <v>0</v>
      </c>
      <c r="D1390" t="s">
        <v>735</v>
      </c>
      <c r="E1390" t="s">
        <v>2</v>
      </c>
      <c r="F1390" t="s">
        <v>1735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">
      <c r="A1391" t="s">
        <v>499</v>
      </c>
      <c r="B1391" t="s">
        <v>1776</v>
      </c>
      <c r="C1391">
        <v>3</v>
      </c>
      <c r="D1391" t="s">
        <v>735</v>
      </c>
      <c r="E1391" t="s">
        <v>2</v>
      </c>
      <c r="F1391" t="s">
        <v>1735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">
      <c r="A1392" t="s">
        <v>499</v>
      </c>
      <c r="B1392" t="s">
        <v>1776</v>
      </c>
      <c r="C1392">
        <v>1</v>
      </c>
      <c r="D1392" t="s">
        <v>735</v>
      </c>
      <c r="E1392" t="s">
        <v>2</v>
      </c>
      <c r="F1392" t="s">
        <v>1736</v>
      </c>
      <c r="G1392" t="s">
        <v>1727</v>
      </c>
      <c r="H1392">
        <v>2021</v>
      </c>
      <c r="I1392" t="s">
        <v>1731</v>
      </c>
      <c r="J1392" t="str">
        <f t="shared" si="44"/>
        <v>Energy.Other from coal</v>
      </c>
      <c r="K1392">
        <f t="shared" si="45"/>
        <v>0</v>
      </c>
    </row>
    <row r="1393" spans="1:11" x14ac:dyDescent="0.2">
      <c r="A1393" t="s">
        <v>499</v>
      </c>
      <c r="B1393" t="s">
        <v>1776</v>
      </c>
      <c r="C1393">
        <v>26</v>
      </c>
      <c r="D1393" t="s">
        <v>735</v>
      </c>
      <c r="E1393" t="s">
        <v>2</v>
      </c>
      <c r="F1393" t="s">
        <v>1737</v>
      </c>
      <c r="G1393" t="s">
        <v>1727</v>
      </c>
      <c r="H1393">
        <v>2021</v>
      </c>
      <c r="I1393" t="s">
        <v>173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">
      <c r="A1394" t="s">
        <v>499</v>
      </c>
      <c r="B1394" t="s">
        <v>1776</v>
      </c>
      <c r="C1394">
        <v>0</v>
      </c>
      <c r="D1394" t="s">
        <v>735</v>
      </c>
      <c r="E1394" t="s">
        <v>2</v>
      </c>
      <c r="F1394" t="s">
        <v>1738</v>
      </c>
      <c r="G1394" t="s">
        <v>172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7</v>
      </c>
      <c r="H1395">
        <v>2021</v>
      </c>
      <c r="I1395" t="s">
        <v>173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7</v>
      </c>
      <c r="H1396" t="s">
        <v>1728</v>
      </c>
      <c r="I1396" t="s">
        <v>1729</v>
      </c>
      <c r="J1396" t="str">
        <f t="shared" si="44"/>
        <v>Other.Total</v>
      </c>
      <c r="K1396">
        <f t="shared" si="45"/>
        <v>0</v>
      </c>
    </row>
    <row r="1397" spans="1:11" x14ac:dyDescent="0.2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7</v>
      </c>
      <c r="H1397" t="s">
        <v>1728</v>
      </c>
      <c r="I1397" t="s">
        <v>172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7</v>
      </c>
      <c r="H1398" t="s">
        <v>1728</v>
      </c>
      <c r="I1398" t="s">
        <v>1729</v>
      </c>
      <c r="J1398" t="str">
        <f t="shared" si="44"/>
        <v>Agriculture.Total</v>
      </c>
      <c r="K1398">
        <f t="shared" si="45"/>
        <v>0</v>
      </c>
    </row>
    <row r="1399" spans="1:11" x14ac:dyDescent="0.2">
      <c r="A1399" t="s">
        <v>499</v>
      </c>
      <c r="B1399" t="s">
        <v>1777</v>
      </c>
      <c r="C1399">
        <v>111</v>
      </c>
      <c r="D1399" t="s">
        <v>735</v>
      </c>
      <c r="E1399" t="s">
        <v>2</v>
      </c>
      <c r="F1399" t="s">
        <v>1730</v>
      </c>
      <c r="G1399" t="s">
        <v>1727</v>
      </c>
      <c r="H1399">
        <v>2021</v>
      </c>
      <c r="I1399" t="s">
        <v>1731</v>
      </c>
      <c r="J1399" t="str">
        <f t="shared" si="44"/>
        <v>Energy.Bioenergy</v>
      </c>
      <c r="K1399">
        <f t="shared" si="45"/>
        <v>0</v>
      </c>
    </row>
    <row r="1400" spans="1:11" x14ac:dyDescent="0.2">
      <c r="A1400" t="s">
        <v>499</v>
      </c>
      <c r="B1400" t="s">
        <v>1777</v>
      </c>
      <c r="C1400">
        <v>84</v>
      </c>
      <c r="D1400" t="s">
        <v>735</v>
      </c>
      <c r="E1400" t="s">
        <v>2</v>
      </c>
      <c r="F1400" t="s">
        <v>1732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">
      <c r="A1401" t="s">
        <v>499</v>
      </c>
      <c r="B1401" t="s">
        <v>1777</v>
      </c>
      <c r="C1401">
        <v>45</v>
      </c>
      <c r="D1401" t="s">
        <v>735</v>
      </c>
      <c r="E1401" t="s">
        <v>2</v>
      </c>
      <c r="F1401" t="s">
        <v>1732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">
      <c r="A1402" t="s">
        <v>499</v>
      </c>
      <c r="B1402" t="s">
        <v>1777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">
      <c r="A1403" t="s">
        <v>499</v>
      </c>
      <c r="B1403" t="s">
        <v>1777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">
      <c r="A1404" t="s">
        <v>499</v>
      </c>
      <c r="B1404" t="s">
        <v>1777</v>
      </c>
      <c r="C1404">
        <v>0</v>
      </c>
      <c r="D1404" t="s">
        <v>735</v>
      </c>
      <c r="E1404" t="s">
        <v>2</v>
      </c>
      <c r="F1404" t="s">
        <v>740</v>
      </c>
      <c r="G1404" t="s">
        <v>173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">
      <c r="A1405" t="s">
        <v>499</v>
      </c>
      <c r="B1405" t="s">
        <v>1777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">
      <c r="A1406" t="s">
        <v>499</v>
      </c>
      <c r="B1406" t="s">
        <v>1777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">
      <c r="A1407" t="s">
        <v>499</v>
      </c>
      <c r="B1407" t="s">
        <v>1777</v>
      </c>
      <c r="C1407">
        <v>6</v>
      </c>
      <c r="D1407" t="s">
        <v>735</v>
      </c>
      <c r="E1407" t="s">
        <v>2</v>
      </c>
      <c r="F1407" t="s">
        <v>1734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">
      <c r="A1408" t="s">
        <v>499</v>
      </c>
      <c r="B1408" t="s">
        <v>1777</v>
      </c>
      <c r="C1408">
        <v>14</v>
      </c>
      <c r="D1408" t="s">
        <v>735</v>
      </c>
      <c r="E1408" t="s">
        <v>2</v>
      </c>
      <c r="F1408" t="s">
        <v>1734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">
      <c r="A1409" t="s">
        <v>499</v>
      </c>
      <c r="B1409" t="s">
        <v>1777</v>
      </c>
      <c r="C1409">
        <v>0</v>
      </c>
      <c r="D1409" t="s">
        <v>735</v>
      </c>
      <c r="E1409" t="s">
        <v>2</v>
      </c>
      <c r="F1409" t="s">
        <v>1735</v>
      </c>
      <c r="G1409" t="s">
        <v>173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">
      <c r="A1410" t="s">
        <v>499</v>
      </c>
      <c r="B1410" t="s">
        <v>1777</v>
      </c>
      <c r="C1410">
        <v>0</v>
      </c>
      <c r="D1410" t="s">
        <v>735</v>
      </c>
      <c r="E1410" t="s">
        <v>2</v>
      </c>
      <c r="F1410" t="s">
        <v>1735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">
      <c r="A1411" t="s">
        <v>499</v>
      </c>
      <c r="B1411" t="s">
        <v>1777</v>
      </c>
      <c r="C1411">
        <v>3</v>
      </c>
      <c r="D1411" t="s">
        <v>735</v>
      </c>
      <c r="E1411" t="s">
        <v>2</v>
      </c>
      <c r="F1411" t="s">
        <v>1735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">
      <c r="A1412" t="s">
        <v>499</v>
      </c>
      <c r="B1412" t="s">
        <v>1777</v>
      </c>
      <c r="C1412">
        <v>7</v>
      </c>
      <c r="D1412" t="s">
        <v>735</v>
      </c>
      <c r="E1412" t="s">
        <v>2</v>
      </c>
      <c r="F1412" t="s">
        <v>1736</v>
      </c>
      <c r="G1412" t="s">
        <v>1727</v>
      </c>
      <c r="H1412">
        <v>2021</v>
      </c>
      <c r="I1412" t="s">
        <v>1731</v>
      </c>
      <c r="J1412" t="str">
        <f t="shared" si="46"/>
        <v>Energy.Other from coal</v>
      </c>
      <c r="K1412">
        <f t="shared" si="47"/>
        <v>0</v>
      </c>
    </row>
    <row r="1413" spans="1:11" x14ac:dyDescent="0.2">
      <c r="A1413" t="s">
        <v>499</v>
      </c>
      <c r="B1413" t="s">
        <v>1777</v>
      </c>
      <c r="C1413">
        <v>47</v>
      </c>
      <c r="D1413" t="s">
        <v>735</v>
      </c>
      <c r="E1413" t="s">
        <v>2</v>
      </c>
      <c r="F1413" t="s">
        <v>1737</v>
      </c>
      <c r="G1413" t="s">
        <v>1727</v>
      </c>
      <c r="H1413">
        <v>2021</v>
      </c>
      <c r="I1413" t="s">
        <v>173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">
      <c r="A1414" t="s">
        <v>499</v>
      </c>
      <c r="B1414" t="s">
        <v>1777</v>
      </c>
      <c r="C1414">
        <v>0</v>
      </c>
      <c r="D1414" t="s">
        <v>735</v>
      </c>
      <c r="E1414" t="s">
        <v>2</v>
      </c>
      <c r="F1414" t="s">
        <v>1738</v>
      </c>
      <c r="G1414" t="s">
        <v>172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7</v>
      </c>
      <c r="H1415">
        <v>2021</v>
      </c>
      <c r="I1415" t="s">
        <v>173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7</v>
      </c>
      <c r="H1416" t="s">
        <v>1728</v>
      </c>
      <c r="I1416" t="s">
        <v>1729</v>
      </c>
      <c r="J1416" t="str">
        <f t="shared" si="46"/>
        <v>Other.Total</v>
      </c>
      <c r="K1416">
        <f t="shared" si="47"/>
        <v>0</v>
      </c>
    </row>
    <row r="1417" spans="1:11" x14ac:dyDescent="0.2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7</v>
      </c>
      <c r="H1417" t="s">
        <v>1728</v>
      </c>
      <c r="I1417" t="s">
        <v>172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7</v>
      </c>
      <c r="H1418" t="s">
        <v>1728</v>
      </c>
      <c r="I1418" t="s">
        <v>1729</v>
      </c>
      <c r="J1418" t="str">
        <f t="shared" si="46"/>
        <v>Agriculture.Total</v>
      </c>
      <c r="K1418">
        <f t="shared" si="47"/>
        <v>0</v>
      </c>
    </row>
    <row r="1419" spans="1:11" x14ac:dyDescent="0.2">
      <c r="A1419" t="s">
        <v>499</v>
      </c>
      <c r="B1419" t="s">
        <v>1778</v>
      </c>
      <c r="C1419">
        <v>0</v>
      </c>
      <c r="D1419" t="s">
        <v>735</v>
      </c>
      <c r="E1419" t="s">
        <v>2</v>
      </c>
      <c r="F1419" t="s">
        <v>1730</v>
      </c>
      <c r="G1419" t="s">
        <v>1727</v>
      </c>
      <c r="H1419">
        <v>2021</v>
      </c>
      <c r="I1419" t="s">
        <v>1731</v>
      </c>
      <c r="J1419" t="str">
        <f t="shared" si="46"/>
        <v>Energy.Bioenergy</v>
      </c>
      <c r="K1419">
        <f t="shared" si="47"/>
        <v>0</v>
      </c>
    </row>
    <row r="1420" spans="1:11" x14ac:dyDescent="0.2">
      <c r="A1420" t="s">
        <v>499</v>
      </c>
      <c r="B1420" t="s">
        <v>1778</v>
      </c>
      <c r="C1420">
        <v>9</v>
      </c>
      <c r="D1420" t="s">
        <v>735</v>
      </c>
      <c r="E1420" t="s">
        <v>2</v>
      </c>
      <c r="F1420" t="s">
        <v>1732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">
      <c r="A1421" t="s">
        <v>499</v>
      </c>
      <c r="B1421" t="s">
        <v>1778</v>
      </c>
      <c r="C1421">
        <v>5</v>
      </c>
      <c r="D1421" t="s">
        <v>735</v>
      </c>
      <c r="E1421" t="s">
        <v>2</v>
      </c>
      <c r="F1421" t="s">
        <v>1732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">
      <c r="A1422" t="s">
        <v>499</v>
      </c>
      <c r="B1422" t="s">
        <v>1778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">
      <c r="A1423" t="s">
        <v>499</v>
      </c>
      <c r="B1423" t="s">
        <v>1778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">
      <c r="A1424" t="s">
        <v>499</v>
      </c>
      <c r="B1424" t="s">
        <v>1778</v>
      </c>
      <c r="C1424">
        <v>0</v>
      </c>
      <c r="D1424" t="s">
        <v>735</v>
      </c>
      <c r="E1424" t="s">
        <v>2</v>
      </c>
      <c r="F1424" t="s">
        <v>740</v>
      </c>
      <c r="G1424" t="s">
        <v>173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">
      <c r="A1425" t="s">
        <v>499</v>
      </c>
      <c r="B1425" t="s">
        <v>1778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">
      <c r="A1426" t="s">
        <v>499</v>
      </c>
      <c r="B1426" t="s">
        <v>1778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">
      <c r="A1427" t="s">
        <v>499</v>
      </c>
      <c r="B1427" t="s">
        <v>1778</v>
      </c>
      <c r="C1427">
        <v>0</v>
      </c>
      <c r="D1427" t="s">
        <v>735</v>
      </c>
      <c r="E1427" t="s">
        <v>2</v>
      </c>
      <c r="F1427" t="s">
        <v>1734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">
      <c r="A1428" t="s">
        <v>499</v>
      </c>
      <c r="B1428" t="s">
        <v>1778</v>
      </c>
      <c r="C1428">
        <v>0</v>
      </c>
      <c r="D1428" t="s">
        <v>735</v>
      </c>
      <c r="E1428" t="s">
        <v>2</v>
      </c>
      <c r="F1428" t="s">
        <v>1734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">
      <c r="A1429" t="s">
        <v>499</v>
      </c>
      <c r="B1429" t="s">
        <v>1778</v>
      </c>
      <c r="C1429">
        <v>0</v>
      </c>
      <c r="D1429" t="s">
        <v>735</v>
      </c>
      <c r="E1429" t="s">
        <v>2</v>
      </c>
      <c r="F1429" t="s">
        <v>1735</v>
      </c>
      <c r="G1429" t="s">
        <v>173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">
      <c r="A1430" t="s">
        <v>499</v>
      </c>
      <c r="B1430" t="s">
        <v>1778</v>
      </c>
      <c r="C1430">
        <v>0</v>
      </c>
      <c r="D1430" t="s">
        <v>735</v>
      </c>
      <c r="E1430" t="s">
        <v>2</v>
      </c>
      <c r="F1430" t="s">
        <v>1735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">
      <c r="A1431" t="s">
        <v>499</v>
      </c>
      <c r="B1431" t="s">
        <v>1778</v>
      </c>
      <c r="C1431">
        <v>0</v>
      </c>
      <c r="D1431" t="s">
        <v>735</v>
      </c>
      <c r="E1431" t="s">
        <v>2</v>
      </c>
      <c r="F1431" t="s">
        <v>1735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">
      <c r="A1432" t="s">
        <v>499</v>
      </c>
      <c r="B1432" t="s">
        <v>1778</v>
      </c>
      <c r="C1432">
        <v>0</v>
      </c>
      <c r="D1432" t="s">
        <v>735</v>
      </c>
      <c r="E1432" t="s">
        <v>2</v>
      </c>
      <c r="F1432" t="s">
        <v>1736</v>
      </c>
      <c r="G1432" t="s">
        <v>1727</v>
      </c>
      <c r="H1432">
        <v>2021</v>
      </c>
      <c r="I1432" t="s">
        <v>1731</v>
      </c>
      <c r="J1432" t="str">
        <f t="shared" si="46"/>
        <v>Energy.Other from coal</v>
      </c>
      <c r="K1432">
        <f t="shared" si="47"/>
        <v>0</v>
      </c>
    </row>
    <row r="1433" spans="1:11" x14ac:dyDescent="0.2">
      <c r="A1433" t="s">
        <v>499</v>
      </c>
      <c r="B1433" t="s">
        <v>1778</v>
      </c>
      <c r="C1433">
        <v>5</v>
      </c>
      <c r="D1433" t="s">
        <v>735</v>
      </c>
      <c r="E1433" t="s">
        <v>2</v>
      </c>
      <c r="F1433" t="s">
        <v>1737</v>
      </c>
      <c r="G1433" t="s">
        <v>1727</v>
      </c>
      <c r="H1433">
        <v>2021</v>
      </c>
      <c r="I1433" t="s">
        <v>173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">
      <c r="A1434" t="s">
        <v>499</v>
      </c>
      <c r="B1434" t="s">
        <v>1778</v>
      </c>
      <c r="C1434">
        <v>0</v>
      </c>
      <c r="D1434" t="s">
        <v>735</v>
      </c>
      <c r="E1434" t="s">
        <v>2</v>
      </c>
      <c r="F1434" t="s">
        <v>1738</v>
      </c>
      <c r="G1434" t="s">
        <v>172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7</v>
      </c>
      <c r="H1435">
        <v>2021</v>
      </c>
      <c r="I1435" t="s">
        <v>173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7</v>
      </c>
      <c r="H1436" t="s">
        <v>1728</v>
      </c>
      <c r="I1436" t="s">
        <v>1729</v>
      </c>
      <c r="J1436" t="str">
        <f t="shared" si="46"/>
        <v>Other.Total</v>
      </c>
      <c r="K1436">
        <f t="shared" si="47"/>
        <v>0</v>
      </c>
    </row>
    <row r="1437" spans="1:11" x14ac:dyDescent="0.2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7</v>
      </c>
      <c r="H1437" t="s">
        <v>1728</v>
      </c>
      <c r="I1437" t="s">
        <v>172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7</v>
      </c>
      <c r="H1438" t="s">
        <v>1728</v>
      </c>
      <c r="I1438" t="s">
        <v>1729</v>
      </c>
      <c r="J1438" t="str">
        <f t="shared" si="46"/>
        <v>Agriculture.Total</v>
      </c>
      <c r="K1438">
        <f t="shared" si="47"/>
        <v>0</v>
      </c>
    </row>
    <row r="1439" spans="1:11" x14ac:dyDescent="0.2">
      <c r="A1439" t="s">
        <v>499</v>
      </c>
      <c r="B1439" t="s">
        <v>1779</v>
      </c>
      <c r="C1439">
        <v>85</v>
      </c>
      <c r="D1439" t="s">
        <v>735</v>
      </c>
      <c r="E1439" t="s">
        <v>2</v>
      </c>
      <c r="F1439" t="s">
        <v>1730</v>
      </c>
      <c r="G1439" t="s">
        <v>1727</v>
      </c>
      <c r="H1439">
        <v>2021</v>
      </c>
      <c r="I1439" t="s">
        <v>1731</v>
      </c>
      <c r="J1439" t="str">
        <f t="shared" si="46"/>
        <v>Energy.Bioenergy</v>
      </c>
      <c r="K1439">
        <f t="shared" si="47"/>
        <v>0</v>
      </c>
    </row>
    <row r="1440" spans="1:11" x14ac:dyDescent="0.2">
      <c r="A1440" t="s">
        <v>499</v>
      </c>
      <c r="B1440" t="s">
        <v>1779</v>
      </c>
      <c r="C1440">
        <v>92</v>
      </c>
      <c r="D1440" t="s">
        <v>735</v>
      </c>
      <c r="E1440" t="s">
        <v>2</v>
      </c>
      <c r="F1440" t="s">
        <v>1732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">
      <c r="A1441" t="s">
        <v>499</v>
      </c>
      <c r="B1441" t="s">
        <v>1779</v>
      </c>
      <c r="C1441">
        <v>49</v>
      </c>
      <c r="D1441" t="s">
        <v>735</v>
      </c>
      <c r="E1441" t="s">
        <v>2</v>
      </c>
      <c r="F1441" t="s">
        <v>1732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">
      <c r="A1442" t="s">
        <v>499</v>
      </c>
      <c r="B1442" t="s">
        <v>1779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">
      <c r="A1443" t="s">
        <v>499</v>
      </c>
      <c r="B1443" t="s">
        <v>1779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">
      <c r="A1444" t="s">
        <v>499</v>
      </c>
      <c r="B1444" t="s">
        <v>1779</v>
      </c>
      <c r="C1444">
        <v>0</v>
      </c>
      <c r="D1444" t="s">
        <v>735</v>
      </c>
      <c r="E1444" t="s">
        <v>2</v>
      </c>
      <c r="F1444" t="s">
        <v>740</v>
      </c>
      <c r="G1444" t="s">
        <v>173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">
      <c r="A1445" t="s">
        <v>499</v>
      </c>
      <c r="B1445" t="s">
        <v>1779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">
      <c r="A1446" t="s">
        <v>499</v>
      </c>
      <c r="B1446" t="s">
        <v>1779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">
      <c r="A1447" t="s">
        <v>499</v>
      </c>
      <c r="B1447" t="s">
        <v>1779</v>
      </c>
      <c r="C1447">
        <v>2</v>
      </c>
      <c r="D1447" t="s">
        <v>735</v>
      </c>
      <c r="E1447" t="s">
        <v>2</v>
      </c>
      <c r="F1447" t="s">
        <v>1734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">
      <c r="A1448" t="s">
        <v>499</v>
      </c>
      <c r="B1448" t="s">
        <v>1779</v>
      </c>
      <c r="C1448">
        <v>4</v>
      </c>
      <c r="D1448" t="s">
        <v>735</v>
      </c>
      <c r="E1448" t="s">
        <v>2</v>
      </c>
      <c r="F1448" t="s">
        <v>1734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">
      <c r="A1449" t="s">
        <v>499</v>
      </c>
      <c r="B1449" t="s">
        <v>1779</v>
      </c>
      <c r="C1449">
        <v>0</v>
      </c>
      <c r="D1449" t="s">
        <v>735</v>
      </c>
      <c r="E1449" t="s">
        <v>2</v>
      </c>
      <c r="F1449" t="s">
        <v>1735</v>
      </c>
      <c r="G1449" t="s">
        <v>173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">
      <c r="A1450" t="s">
        <v>499</v>
      </c>
      <c r="B1450" t="s">
        <v>1779</v>
      </c>
      <c r="C1450">
        <v>1</v>
      </c>
      <c r="D1450" t="s">
        <v>735</v>
      </c>
      <c r="E1450" t="s">
        <v>2</v>
      </c>
      <c r="F1450" t="s">
        <v>1735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">
      <c r="A1451" t="s">
        <v>499</v>
      </c>
      <c r="B1451" t="s">
        <v>1779</v>
      </c>
      <c r="C1451">
        <v>17</v>
      </c>
      <c r="D1451" t="s">
        <v>735</v>
      </c>
      <c r="E1451" t="s">
        <v>2</v>
      </c>
      <c r="F1451" t="s">
        <v>1735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">
      <c r="A1452" t="s">
        <v>499</v>
      </c>
      <c r="B1452" t="s">
        <v>1779</v>
      </c>
      <c r="C1452">
        <v>1</v>
      </c>
      <c r="D1452" t="s">
        <v>735</v>
      </c>
      <c r="E1452" t="s">
        <v>2</v>
      </c>
      <c r="F1452" t="s">
        <v>1736</v>
      </c>
      <c r="G1452" t="s">
        <v>1727</v>
      </c>
      <c r="H1452">
        <v>2021</v>
      </c>
      <c r="I1452" t="s">
        <v>1731</v>
      </c>
      <c r="J1452" t="str">
        <f t="shared" si="46"/>
        <v>Energy.Other from coal</v>
      </c>
      <c r="K1452">
        <f t="shared" si="47"/>
        <v>0</v>
      </c>
    </row>
    <row r="1453" spans="1:11" x14ac:dyDescent="0.2">
      <c r="A1453" t="s">
        <v>499</v>
      </c>
      <c r="B1453" t="s">
        <v>1779</v>
      </c>
      <c r="C1453">
        <v>32</v>
      </c>
      <c r="D1453" t="s">
        <v>735</v>
      </c>
      <c r="E1453" t="s">
        <v>2</v>
      </c>
      <c r="F1453" t="s">
        <v>1737</v>
      </c>
      <c r="G1453" t="s">
        <v>1727</v>
      </c>
      <c r="H1453">
        <v>2021</v>
      </c>
      <c r="I1453" t="s">
        <v>173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">
      <c r="A1454" t="s">
        <v>499</v>
      </c>
      <c r="B1454" t="s">
        <v>1779</v>
      </c>
      <c r="C1454">
        <v>0</v>
      </c>
      <c r="D1454" t="s">
        <v>735</v>
      </c>
      <c r="E1454" t="s">
        <v>2</v>
      </c>
      <c r="F1454" t="s">
        <v>1738</v>
      </c>
      <c r="G1454" t="s">
        <v>172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7</v>
      </c>
      <c r="H1455">
        <v>2021</v>
      </c>
      <c r="I1455" t="s">
        <v>173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7</v>
      </c>
      <c r="H1456" t="s">
        <v>1728</v>
      </c>
      <c r="I1456" t="s">
        <v>1729</v>
      </c>
      <c r="J1456" t="str">
        <f t="shared" si="46"/>
        <v>Other.Total</v>
      </c>
      <c r="K1456">
        <f t="shared" si="47"/>
        <v>0</v>
      </c>
    </row>
    <row r="1457" spans="1:11" x14ac:dyDescent="0.2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7</v>
      </c>
      <c r="H1457" t="s">
        <v>1728</v>
      </c>
      <c r="I1457" t="s">
        <v>172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7</v>
      </c>
      <c r="H1458" t="s">
        <v>1728</v>
      </c>
      <c r="I1458" t="s">
        <v>1729</v>
      </c>
      <c r="J1458" t="str">
        <f t="shared" si="46"/>
        <v>Agriculture.Total</v>
      </c>
      <c r="K1458">
        <f t="shared" si="47"/>
        <v>0</v>
      </c>
    </row>
    <row r="1459" spans="1:11" x14ac:dyDescent="0.2">
      <c r="A1459" t="s">
        <v>499</v>
      </c>
      <c r="B1459" t="s">
        <v>1780</v>
      </c>
      <c r="C1459">
        <v>11</v>
      </c>
      <c r="D1459" t="s">
        <v>735</v>
      </c>
      <c r="E1459" t="s">
        <v>2</v>
      </c>
      <c r="F1459" t="s">
        <v>1730</v>
      </c>
      <c r="G1459" t="s">
        <v>1727</v>
      </c>
      <c r="H1459">
        <v>2021</v>
      </c>
      <c r="I1459" t="s">
        <v>1731</v>
      </c>
      <c r="J1459" t="str">
        <f t="shared" si="46"/>
        <v>Energy.Bioenergy</v>
      </c>
      <c r="K1459">
        <f t="shared" si="47"/>
        <v>0</v>
      </c>
    </row>
    <row r="1460" spans="1:11" x14ac:dyDescent="0.2">
      <c r="A1460" t="s">
        <v>499</v>
      </c>
      <c r="B1460" t="s">
        <v>1780</v>
      </c>
      <c r="C1460">
        <v>2</v>
      </c>
      <c r="D1460" t="s">
        <v>735</v>
      </c>
      <c r="E1460" t="s">
        <v>2</v>
      </c>
      <c r="F1460" t="s">
        <v>1732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">
      <c r="A1461" t="s">
        <v>499</v>
      </c>
      <c r="B1461" t="s">
        <v>1780</v>
      </c>
      <c r="C1461">
        <v>1</v>
      </c>
      <c r="D1461" t="s">
        <v>735</v>
      </c>
      <c r="E1461" t="s">
        <v>2</v>
      </c>
      <c r="F1461" t="s">
        <v>1732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">
      <c r="A1462" t="s">
        <v>499</v>
      </c>
      <c r="B1462" t="s">
        <v>1780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">
      <c r="A1463" t="s">
        <v>499</v>
      </c>
      <c r="B1463" t="s">
        <v>1780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">
      <c r="A1464" t="s">
        <v>499</v>
      </c>
      <c r="B1464" t="s">
        <v>1780</v>
      </c>
      <c r="C1464">
        <v>0</v>
      </c>
      <c r="D1464" t="s">
        <v>735</v>
      </c>
      <c r="E1464" t="s">
        <v>2</v>
      </c>
      <c r="F1464" t="s">
        <v>740</v>
      </c>
      <c r="G1464" t="s">
        <v>173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">
      <c r="A1465" t="s">
        <v>499</v>
      </c>
      <c r="B1465" t="s">
        <v>1780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">
      <c r="A1466" t="s">
        <v>499</v>
      </c>
      <c r="B1466" t="s">
        <v>1780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">
      <c r="A1467" t="s">
        <v>499</v>
      </c>
      <c r="B1467" t="s">
        <v>1780</v>
      </c>
      <c r="C1467">
        <v>0</v>
      </c>
      <c r="D1467" t="s">
        <v>735</v>
      </c>
      <c r="E1467" t="s">
        <v>2</v>
      </c>
      <c r="F1467" t="s">
        <v>1734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">
      <c r="A1468" t="s">
        <v>499</v>
      </c>
      <c r="B1468" t="s">
        <v>1780</v>
      </c>
      <c r="C1468">
        <v>1</v>
      </c>
      <c r="D1468" t="s">
        <v>735</v>
      </c>
      <c r="E1468" t="s">
        <v>2</v>
      </c>
      <c r="F1468" t="s">
        <v>1734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">
      <c r="A1469" t="s">
        <v>499</v>
      </c>
      <c r="B1469" t="s">
        <v>1780</v>
      </c>
      <c r="C1469">
        <v>0</v>
      </c>
      <c r="D1469" t="s">
        <v>735</v>
      </c>
      <c r="E1469" t="s">
        <v>2</v>
      </c>
      <c r="F1469" t="s">
        <v>1735</v>
      </c>
      <c r="G1469" t="s">
        <v>173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">
      <c r="A1470" t="s">
        <v>499</v>
      </c>
      <c r="B1470" t="s">
        <v>1780</v>
      </c>
      <c r="C1470">
        <v>0</v>
      </c>
      <c r="D1470" t="s">
        <v>735</v>
      </c>
      <c r="E1470" t="s">
        <v>2</v>
      </c>
      <c r="F1470" t="s">
        <v>1735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">
      <c r="A1471" t="s">
        <v>499</v>
      </c>
      <c r="B1471" t="s">
        <v>1780</v>
      </c>
      <c r="C1471">
        <v>0</v>
      </c>
      <c r="D1471" t="s">
        <v>735</v>
      </c>
      <c r="E1471" t="s">
        <v>2</v>
      </c>
      <c r="F1471" t="s">
        <v>1735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">
      <c r="A1472" t="s">
        <v>499</v>
      </c>
      <c r="B1472" t="s">
        <v>1780</v>
      </c>
      <c r="C1472">
        <v>0</v>
      </c>
      <c r="D1472" t="s">
        <v>735</v>
      </c>
      <c r="E1472" t="s">
        <v>2</v>
      </c>
      <c r="F1472" t="s">
        <v>1736</v>
      </c>
      <c r="G1472" t="s">
        <v>1727</v>
      </c>
      <c r="H1472">
        <v>2021</v>
      </c>
      <c r="I1472" t="s">
        <v>1731</v>
      </c>
      <c r="J1472" t="str">
        <f t="shared" si="46"/>
        <v>Energy.Other from coal</v>
      </c>
      <c r="K1472">
        <f t="shared" si="47"/>
        <v>0</v>
      </c>
    </row>
    <row r="1473" spans="1:11" x14ac:dyDescent="0.2">
      <c r="A1473" t="s">
        <v>499</v>
      </c>
      <c r="B1473" t="s">
        <v>1780</v>
      </c>
      <c r="C1473">
        <v>11</v>
      </c>
      <c r="D1473" t="s">
        <v>735</v>
      </c>
      <c r="E1473" t="s">
        <v>2</v>
      </c>
      <c r="F1473" t="s">
        <v>1737</v>
      </c>
      <c r="G1473" t="s">
        <v>1727</v>
      </c>
      <c r="H1473">
        <v>2021</v>
      </c>
      <c r="I1473" t="s">
        <v>173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">
      <c r="A1474" t="s">
        <v>499</v>
      </c>
      <c r="B1474" t="s">
        <v>1780</v>
      </c>
      <c r="C1474">
        <v>0</v>
      </c>
      <c r="D1474" t="s">
        <v>735</v>
      </c>
      <c r="E1474" t="s">
        <v>2</v>
      </c>
      <c r="F1474" t="s">
        <v>1738</v>
      </c>
      <c r="G1474" t="s">
        <v>172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7</v>
      </c>
      <c r="H1475">
        <v>2021</v>
      </c>
      <c r="I1475" t="s">
        <v>173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7</v>
      </c>
      <c r="H1476" t="s">
        <v>1728</v>
      </c>
      <c r="I1476" t="s">
        <v>1729</v>
      </c>
      <c r="J1476" t="str">
        <f t="shared" si="48"/>
        <v>Other.Total</v>
      </c>
      <c r="K1476">
        <f t="shared" si="49"/>
        <v>0</v>
      </c>
    </row>
    <row r="1477" spans="1:11" x14ac:dyDescent="0.2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7</v>
      </c>
      <c r="H1477" t="s">
        <v>1728</v>
      </c>
      <c r="I1477" t="s">
        <v>172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7</v>
      </c>
      <c r="H1478" t="s">
        <v>1728</v>
      </c>
      <c r="I1478" t="s">
        <v>1729</v>
      </c>
      <c r="J1478" t="str">
        <f t="shared" si="48"/>
        <v>Agriculture.Total</v>
      </c>
      <c r="K1478">
        <f t="shared" si="49"/>
        <v>0</v>
      </c>
    </row>
    <row r="1479" spans="1:11" x14ac:dyDescent="0.2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30</v>
      </c>
      <c r="G1479" t="s">
        <v>1727</v>
      </c>
      <c r="H1479">
        <v>2021</v>
      </c>
      <c r="I1479" t="s">
        <v>1731</v>
      </c>
      <c r="J1479" t="str">
        <f t="shared" si="48"/>
        <v>Energy.Bioenergy</v>
      </c>
      <c r="K1479">
        <f t="shared" si="49"/>
        <v>0</v>
      </c>
    </row>
    <row r="1480" spans="1:11" x14ac:dyDescent="0.2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32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32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3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4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4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5</v>
      </c>
      <c r="G1489" t="s">
        <v>173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5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5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6</v>
      </c>
      <c r="G1492" t="s">
        <v>1727</v>
      </c>
      <c r="H1492">
        <v>2021</v>
      </c>
      <c r="I1492" t="s">
        <v>1731</v>
      </c>
      <c r="J1492" t="str">
        <f t="shared" si="48"/>
        <v>Energy.Other from coal</v>
      </c>
      <c r="K1492">
        <f t="shared" si="49"/>
        <v>0</v>
      </c>
    </row>
    <row r="1493" spans="1:11" x14ac:dyDescent="0.2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7</v>
      </c>
      <c r="G1493" t="s">
        <v>1727</v>
      </c>
      <c r="H1493">
        <v>2021</v>
      </c>
      <c r="I1493" t="s">
        <v>173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8</v>
      </c>
      <c r="G1494" t="s">
        <v>172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7</v>
      </c>
      <c r="H1495">
        <v>2021</v>
      </c>
      <c r="I1495" t="s">
        <v>173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7</v>
      </c>
      <c r="H1496" t="s">
        <v>1728</v>
      </c>
      <c r="I1496" t="s">
        <v>1729</v>
      </c>
      <c r="J1496" t="str">
        <f t="shared" si="48"/>
        <v>Other.Total</v>
      </c>
      <c r="K1496">
        <f t="shared" si="49"/>
        <v>0</v>
      </c>
    </row>
    <row r="1497" spans="1:11" x14ac:dyDescent="0.2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7</v>
      </c>
      <c r="H1497" t="s">
        <v>1728</v>
      </c>
      <c r="I1497" t="s">
        <v>172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">
      <c r="A1498" t="s">
        <v>499</v>
      </c>
      <c r="B1498" t="s">
        <v>1781</v>
      </c>
      <c r="C1498">
        <v>2224</v>
      </c>
      <c r="D1498" t="s">
        <v>735</v>
      </c>
      <c r="E1498" t="s">
        <v>4</v>
      </c>
      <c r="F1498" t="s">
        <v>1450</v>
      </c>
      <c r="G1498" t="s">
        <v>1727</v>
      </c>
      <c r="H1498" t="s">
        <v>1728</v>
      </c>
      <c r="I1498" t="s">
        <v>1729</v>
      </c>
      <c r="J1498" t="str">
        <f t="shared" si="48"/>
        <v>Agriculture.Total</v>
      </c>
      <c r="K1498">
        <f t="shared" si="49"/>
        <v>0</v>
      </c>
    </row>
    <row r="1499" spans="1:11" x14ac:dyDescent="0.2">
      <c r="A1499" t="s">
        <v>499</v>
      </c>
      <c r="B1499" t="s">
        <v>1781</v>
      </c>
      <c r="C1499">
        <v>364</v>
      </c>
      <c r="D1499" t="s">
        <v>735</v>
      </c>
      <c r="E1499" t="s">
        <v>2</v>
      </c>
      <c r="F1499" t="s">
        <v>1450</v>
      </c>
      <c r="G1499" t="s">
        <v>1727</v>
      </c>
      <c r="H1499">
        <v>2021</v>
      </c>
      <c r="I1499" t="s">
        <v>173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">
      <c r="A1500" t="s">
        <v>499</v>
      </c>
      <c r="B1500" t="s">
        <v>1781</v>
      </c>
      <c r="C1500">
        <v>93</v>
      </c>
      <c r="D1500" t="s">
        <v>735</v>
      </c>
      <c r="E1500" t="s">
        <v>8</v>
      </c>
      <c r="F1500" t="s">
        <v>1450</v>
      </c>
      <c r="G1500" t="s">
        <v>1727</v>
      </c>
      <c r="H1500" t="s">
        <v>1728</v>
      </c>
      <c r="I1500" t="s">
        <v>1729</v>
      </c>
      <c r="J1500" t="str">
        <f t="shared" si="48"/>
        <v>Other.Total</v>
      </c>
      <c r="K1500">
        <f t="shared" si="49"/>
        <v>0</v>
      </c>
    </row>
    <row r="1501" spans="1:11" x14ac:dyDescent="0.2">
      <c r="A1501" t="s">
        <v>499</v>
      </c>
      <c r="B1501" t="s">
        <v>1781</v>
      </c>
      <c r="C1501">
        <v>2239</v>
      </c>
      <c r="D1501" t="s">
        <v>735</v>
      </c>
      <c r="E1501" t="s">
        <v>5</v>
      </c>
      <c r="F1501" t="s">
        <v>1450</v>
      </c>
      <c r="G1501" t="s">
        <v>1727</v>
      </c>
      <c r="H1501" t="s">
        <v>1728</v>
      </c>
      <c r="I1501" t="s">
        <v>172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">
      <c r="A1502" t="s">
        <v>499</v>
      </c>
      <c r="B1502" t="s">
        <v>1782</v>
      </c>
      <c r="C1502">
        <v>2857</v>
      </c>
      <c r="D1502" t="s">
        <v>735</v>
      </c>
      <c r="E1502" t="s">
        <v>4</v>
      </c>
      <c r="F1502" t="s">
        <v>1450</v>
      </c>
      <c r="G1502" t="s">
        <v>1727</v>
      </c>
      <c r="H1502" t="s">
        <v>1728</v>
      </c>
      <c r="I1502" t="s">
        <v>1729</v>
      </c>
      <c r="J1502" t="str">
        <f t="shared" si="48"/>
        <v>Agriculture.Total</v>
      </c>
      <c r="K1502">
        <f t="shared" si="49"/>
        <v>0</v>
      </c>
    </row>
    <row r="1503" spans="1:11" x14ac:dyDescent="0.2">
      <c r="A1503" t="s">
        <v>499</v>
      </c>
      <c r="B1503" t="s">
        <v>1782</v>
      </c>
      <c r="C1503">
        <v>654</v>
      </c>
      <c r="D1503" t="s">
        <v>735</v>
      </c>
      <c r="E1503" t="s">
        <v>2</v>
      </c>
      <c r="F1503" t="s">
        <v>1450</v>
      </c>
      <c r="G1503" t="s">
        <v>1727</v>
      </c>
      <c r="H1503">
        <v>2021</v>
      </c>
      <c r="I1503" t="s">
        <v>173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">
      <c r="A1504" t="s">
        <v>499</v>
      </c>
      <c r="B1504" t="s">
        <v>1782</v>
      </c>
      <c r="C1504">
        <v>94</v>
      </c>
      <c r="D1504" t="s">
        <v>735</v>
      </c>
      <c r="E1504" t="s">
        <v>8</v>
      </c>
      <c r="F1504" t="s">
        <v>1450</v>
      </c>
      <c r="G1504" t="s">
        <v>1727</v>
      </c>
      <c r="H1504" t="s">
        <v>1728</v>
      </c>
      <c r="I1504" t="s">
        <v>1729</v>
      </c>
      <c r="J1504" t="str">
        <f t="shared" si="48"/>
        <v>Other.Total</v>
      </c>
      <c r="K1504">
        <f t="shared" si="49"/>
        <v>0</v>
      </c>
    </row>
    <row r="1505" spans="1:11" x14ac:dyDescent="0.2">
      <c r="A1505" t="s">
        <v>499</v>
      </c>
      <c r="B1505" t="s">
        <v>1782</v>
      </c>
      <c r="C1505">
        <v>1903</v>
      </c>
      <c r="D1505" t="s">
        <v>735</v>
      </c>
      <c r="E1505" t="s">
        <v>5</v>
      </c>
      <c r="F1505" t="s">
        <v>1450</v>
      </c>
      <c r="G1505" t="s">
        <v>1727</v>
      </c>
      <c r="H1505" t="s">
        <v>1728</v>
      </c>
      <c r="I1505" t="s">
        <v>172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">
      <c r="A1506" t="s">
        <v>499</v>
      </c>
      <c r="B1506" t="s">
        <v>1783</v>
      </c>
      <c r="C1506">
        <v>142</v>
      </c>
      <c r="D1506" t="s">
        <v>735</v>
      </c>
      <c r="E1506" t="s">
        <v>4</v>
      </c>
      <c r="F1506" t="s">
        <v>1450</v>
      </c>
      <c r="G1506" t="s">
        <v>1727</v>
      </c>
      <c r="H1506" t="s">
        <v>1728</v>
      </c>
      <c r="I1506" t="s">
        <v>1729</v>
      </c>
      <c r="J1506" t="str">
        <f t="shared" si="48"/>
        <v>Agriculture.Total</v>
      </c>
      <c r="K1506">
        <f t="shared" si="49"/>
        <v>0</v>
      </c>
    </row>
    <row r="1507" spans="1:11" x14ac:dyDescent="0.2">
      <c r="A1507" t="s">
        <v>499</v>
      </c>
      <c r="B1507" t="s">
        <v>1783</v>
      </c>
      <c r="C1507">
        <v>53</v>
      </c>
      <c r="D1507" t="s">
        <v>735</v>
      </c>
      <c r="E1507" t="s">
        <v>2</v>
      </c>
      <c r="F1507" t="s">
        <v>1450</v>
      </c>
      <c r="G1507" t="s">
        <v>1727</v>
      </c>
      <c r="H1507">
        <v>2021</v>
      </c>
      <c r="I1507" t="s">
        <v>173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">
      <c r="A1508" t="s">
        <v>499</v>
      </c>
      <c r="B1508" t="s">
        <v>1783</v>
      </c>
      <c r="C1508">
        <v>9</v>
      </c>
      <c r="D1508" t="s">
        <v>735</v>
      </c>
      <c r="E1508" t="s">
        <v>8</v>
      </c>
      <c r="F1508" t="s">
        <v>1450</v>
      </c>
      <c r="G1508" t="s">
        <v>1727</v>
      </c>
      <c r="H1508" t="s">
        <v>1728</v>
      </c>
      <c r="I1508" t="s">
        <v>1729</v>
      </c>
      <c r="J1508" t="str">
        <f t="shared" si="48"/>
        <v>Other.Total</v>
      </c>
      <c r="K1508">
        <f t="shared" si="49"/>
        <v>0</v>
      </c>
    </row>
    <row r="1509" spans="1:11" x14ac:dyDescent="0.2">
      <c r="A1509" t="s">
        <v>499</v>
      </c>
      <c r="B1509" t="s">
        <v>1783</v>
      </c>
      <c r="C1509">
        <v>253</v>
      </c>
      <c r="D1509" t="s">
        <v>735</v>
      </c>
      <c r="E1509" t="s">
        <v>5</v>
      </c>
      <c r="F1509" t="s">
        <v>1450</v>
      </c>
      <c r="G1509" t="s">
        <v>1727</v>
      </c>
      <c r="H1509" t="s">
        <v>1728</v>
      </c>
      <c r="I1509" t="s">
        <v>172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7</v>
      </c>
      <c r="H1510" t="s">
        <v>1728</v>
      </c>
      <c r="I1510" t="s">
        <v>1729</v>
      </c>
      <c r="J1510" t="str">
        <f t="shared" si="48"/>
        <v>Agriculture.Total</v>
      </c>
      <c r="K1510">
        <f t="shared" si="49"/>
        <v>0</v>
      </c>
    </row>
    <row r="1511" spans="1:11" x14ac:dyDescent="0.2">
      <c r="A1511" t="s">
        <v>499</v>
      </c>
      <c r="B1511" t="s">
        <v>1784</v>
      </c>
      <c r="C1511">
        <v>44</v>
      </c>
      <c r="D1511" t="s">
        <v>735</v>
      </c>
      <c r="E1511" t="s">
        <v>2</v>
      </c>
      <c r="F1511" t="s">
        <v>1730</v>
      </c>
      <c r="G1511" t="s">
        <v>1727</v>
      </c>
      <c r="H1511">
        <v>2021</v>
      </c>
      <c r="I1511" t="s">
        <v>1731</v>
      </c>
      <c r="J1511" t="str">
        <f t="shared" si="48"/>
        <v>Energy.Bioenergy</v>
      </c>
      <c r="K1511">
        <f t="shared" si="49"/>
        <v>0</v>
      </c>
    </row>
    <row r="1512" spans="1:11" x14ac:dyDescent="0.2">
      <c r="A1512" t="s">
        <v>499</v>
      </c>
      <c r="B1512" t="s">
        <v>1784</v>
      </c>
      <c r="C1512">
        <v>175</v>
      </c>
      <c r="D1512" t="s">
        <v>735</v>
      </c>
      <c r="E1512" t="s">
        <v>2</v>
      </c>
      <c r="F1512" t="s">
        <v>1756</v>
      </c>
      <c r="G1512" t="s">
        <v>172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">
      <c r="A1513" t="s">
        <v>499</v>
      </c>
      <c r="B1513" t="s">
        <v>1784</v>
      </c>
      <c r="C1513">
        <v>24</v>
      </c>
      <c r="D1513" t="s">
        <v>735</v>
      </c>
      <c r="E1513" t="s">
        <v>2</v>
      </c>
      <c r="F1513" t="s">
        <v>1732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">
      <c r="A1514" t="s">
        <v>499</v>
      </c>
      <c r="B1514" t="s">
        <v>1784</v>
      </c>
      <c r="C1514">
        <v>13</v>
      </c>
      <c r="D1514" t="s">
        <v>735</v>
      </c>
      <c r="E1514" t="s">
        <v>2</v>
      </c>
      <c r="F1514" t="s">
        <v>1732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">
      <c r="A1515" t="s">
        <v>499</v>
      </c>
      <c r="B1515" t="s">
        <v>1784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">
      <c r="A1516" t="s">
        <v>499</v>
      </c>
      <c r="B1516" t="s">
        <v>1784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">
      <c r="A1517" t="s">
        <v>499</v>
      </c>
      <c r="B1517" t="s">
        <v>1784</v>
      </c>
      <c r="C1517">
        <v>0</v>
      </c>
      <c r="D1517" t="s">
        <v>735</v>
      </c>
      <c r="E1517" t="s">
        <v>2</v>
      </c>
      <c r="F1517" t="s">
        <v>740</v>
      </c>
      <c r="G1517" t="s">
        <v>173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">
      <c r="A1518" t="s">
        <v>499</v>
      </c>
      <c r="B1518" t="s">
        <v>1784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">
      <c r="A1519" t="s">
        <v>499</v>
      </c>
      <c r="B1519" t="s">
        <v>1784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">
      <c r="A1520" t="s">
        <v>499</v>
      </c>
      <c r="B1520" t="s">
        <v>1784</v>
      </c>
      <c r="C1520">
        <v>6</v>
      </c>
      <c r="D1520" t="s">
        <v>735</v>
      </c>
      <c r="E1520" t="s">
        <v>2</v>
      </c>
      <c r="F1520" t="s">
        <v>1734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">
      <c r="A1521" t="s">
        <v>499</v>
      </c>
      <c r="B1521" t="s">
        <v>1784</v>
      </c>
      <c r="C1521">
        <v>12</v>
      </c>
      <c r="D1521" t="s">
        <v>735</v>
      </c>
      <c r="E1521" t="s">
        <v>2</v>
      </c>
      <c r="F1521" t="s">
        <v>1734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">
      <c r="A1522" t="s">
        <v>499</v>
      </c>
      <c r="B1522" t="s">
        <v>1784</v>
      </c>
      <c r="C1522">
        <v>1</v>
      </c>
      <c r="D1522" t="s">
        <v>735</v>
      </c>
      <c r="E1522" t="s">
        <v>2</v>
      </c>
      <c r="F1522" t="s">
        <v>1735</v>
      </c>
      <c r="G1522" t="s">
        <v>173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">
      <c r="A1523" t="s">
        <v>499</v>
      </c>
      <c r="B1523" t="s">
        <v>1784</v>
      </c>
      <c r="C1523">
        <v>0</v>
      </c>
      <c r="D1523" t="s">
        <v>735</v>
      </c>
      <c r="E1523" t="s">
        <v>2</v>
      </c>
      <c r="F1523" t="s">
        <v>1735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">
      <c r="A1524" t="s">
        <v>499</v>
      </c>
      <c r="B1524" t="s">
        <v>1784</v>
      </c>
      <c r="C1524">
        <v>3</v>
      </c>
      <c r="D1524" t="s">
        <v>735</v>
      </c>
      <c r="E1524" t="s">
        <v>2</v>
      </c>
      <c r="F1524" t="s">
        <v>1735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">
      <c r="A1525" t="s">
        <v>499</v>
      </c>
      <c r="B1525" t="s">
        <v>1784</v>
      </c>
      <c r="C1525">
        <v>432</v>
      </c>
      <c r="D1525" t="s">
        <v>735</v>
      </c>
      <c r="E1525" t="s">
        <v>2</v>
      </c>
      <c r="F1525" t="s">
        <v>1736</v>
      </c>
      <c r="G1525" t="s">
        <v>1727</v>
      </c>
      <c r="H1525">
        <v>2021</v>
      </c>
      <c r="I1525" t="s">
        <v>1731</v>
      </c>
      <c r="J1525" t="str">
        <f t="shared" si="48"/>
        <v>Energy.Other from coal</v>
      </c>
      <c r="K1525">
        <f t="shared" si="49"/>
        <v>0</v>
      </c>
    </row>
    <row r="1526" spans="1:11" x14ac:dyDescent="0.2">
      <c r="A1526" t="s">
        <v>499</v>
      </c>
      <c r="B1526" t="s">
        <v>1784</v>
      </c>
      <c r="C1526">
        <v>17</v>
      </c>
      <c r="D1526" t="s">
        <v>735</v>
      </c>
      <c r="E1526" t="s">
        <v>2</v>
      </c>
      <c r="F1526" t="s">
        <v>1737</v>
      </c>
      <c r="G1526" t="s">
        <v>1727</v>
      </c>
      <c r="H1526">
        <v>2021</v>
      </c>
      <c r="I1526" t="s">
        <v>173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">
      <c r="A1527" t="s">
        <v>499</v>
      </c>
      <c r="B1527" t="s">
        <v>1784</v>
      </c>
      <c r="C1527">
        <v>0</v>
      </c>
      <c r="D1527" t="s">
        <v>735</v>
      </c>
      <c r="E1527" t="s">
        <v>2</v>
      </c>
      <c r="F1527" t="s">
        <v>1738</v>
      </c>
      <c r="G1527" t="s">
        <v>172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">
      <c r="A1528" t="s">
        <v>499</v>
      </c>
      <c r="B1528" t="s">
        <v>1784</v>
      </c>
      <c r="C1528">
        <v>384</v>
      </c>
      <c r="D1528" t="s">
        <v>735</v>
      </c>
      <c r="E1528" t="s">
        <v>2</v>
      </c>
      <c r="F1528" t="s">
        <v>1757</v>
      </c>
      <c r="G1528" t="s">
        <v>172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7</v>
      </c>
      <c r="H1529">
        <v>2021</v>
      </c>
      <c r="I1529" t="s">
        <v>173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7</v>
      </c>
      <c r="H1530" t="s">
        <v>1728</v>
      </c>
      <c r="I1530" t="s">
        <v>1729</v>
      </c>
      <c r="J1530" t="str">
        <f t="shared" si="48"/>
        <v>Other.Total</v>
      </c>
      <c r="K1530">
        <f t="shared" si="49"/>
        <v>0</v>
      </c>
    </row>
    <row r="1531" spans="1:11" x14ac:dyDescent="0.2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7</v>
      </c>
      <c r="H1531" t="s">
        <v>1728</v>
      </c>
      <c r="I1531" t="s">
        <v>172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">
      <c r="A1532" t="s">
        <v>499</v>
      </c>
      <c r="B1532" t="s">
        <v>1785</v>
      </c>
      <c r="C1532">
        <v>186</v>
      </c>
      <c r="D1532" t="s">
        <v>735</v>
      </c>
      <c r="E1532" t="s">
        <v>2</v>
      </c>
      <c r="F1532" t="s">
        <v>1730</v>
      </c>
      <c r="G1532" t="s">
        <v>1727</v>
      </c>
      <c r="H1532">
        <v>2021</v>
      </c>
      <c r="I1532" t="s">
        <v>1731</v>
      </c>
      <c r="J1532" t="str">
        <f t="shared" si="48"/>
        <v>Energy.Bioenergy</v>
      </c>
      <c r="K1532">
        <f t="shared" si="49"/>
        <v>0</v>
      </c>
    </row>
    <row r="1533" spans="1:11" x14ac:dyDescent="0.2">
      <c r="A1533" t="s">
        <v>499</v>
      </c>
      <c r="B1533" t="s">
        <v>1785</v>
      </c>
      <c r="C1533">
        <v>0</v>
      </c>
      <c r="D1533" t="s">
        <v>735</v>
      </c>
      <c r="E1533" t="s">
        <v>2</v>
      </c>
      <c r="F1533" t="s">
        <v>1756</v>
      </c>
      <c r="G1533" t="s">
        <v>172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">
      <c r="A1534" t="s">
        <v>499</v>
      </c>
      <c r="B1534" t="s">
        <v>1785</v>
      </c>
      <c r="C1534">
        <v>111</v>
      </c>
      <c r="D1534" t="s">
        <v>735</v>
      </c>
      <c r="E1534" t="s">
        <v>2</v>
      </c>
      <c r="F1534" t="s">
        <v>1732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">
      <c r="A1535" t="s">
        <v>499</v>
      </c>
      <c r="B1535" t="s">
        <v>1785</v>
      </c>
      <c r="C1535">
        <v>60</v>
      </c>
      <c r="D1535" t="s">
        <v>735</v>
      </c>
      <c r="E1535" t="s">
        <v>2</v>
      </c>
      <c r="F1535" t="s">
        <v>1732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">
      <c r="A1536" t="s">
        <v>499</v>
      </c>
      <c r="B1536" t="s">
        <v>1785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">
      <c r="A1537" t="s">
        <v>499</v>
      </c>
      <c r="B1537" t="s">
        <v>1785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">
      <c r="A1538" t="s">
        <v>499</v>
      </c>
      <c r="B1538" t="s">
        <v>1785</v>
      </c>
      <c r="C1538">
        <v>0</v>
      </c>
      <c r="D1538" t="s">
        <v>735</v>
      </c>
      <c r="E1538" t="s">
        <v>2</v>
      </c>
      <c r="F1538" t="s">
        <v>740</v>
      </c>
      <c r="G1538" t="s">
        <v>173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">
      <c r="A1539" t="s">
        <v>499</v>
      </c>
      <c r="B1539" t="s">
        <v>1785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">
      <c r="A1540" t="s">
        <v>499</v>
      </c>
      <c r="B1540" t="s">
        <v>1785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">
      <c r="A1541" t="s">
        <v>499</v>
      </c>
      <c r="B1541" t="s">
        <v>1785</v>
      </c>
      <c r="C1541">
        <v>3</v>
      </c>
      <c r="D1541" t="s">
        <v>735</v>
      </c>
      <c r="E1541" t="s">
        <v>2</v>
      </c>
      <c r="F1541" t="s">
        <v>1734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">
      <c r="A1542" t="s">
        <v>499</v>
      </c>
      <c r="B1542" t="s">
        <v>1785</v>
      </c>
      <c r="C1542">
        <v>6</v>
      </c>
      <c r="D1542" t="s">
        <v>735</v>
      </c>
      <c r="E1542" t="s">
        <v>2</v>
      </c>
      <c r="F1542" t="s">
        <v>1734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">
      <c r="A1543" t="s">
        <v>499</v>
      </c>
      <c r="B1543" t="s">
        <v>1785</v>
      </c>
      <c r="C1543">
        <v>2</v>
      </c>
      <c r="D1543" t="s">
        <v>735</v>
      </c>
      <c r="E1543" t="s">
        <v>2</v>
      </c>
      <c r="F1543" t="s">
        <v>1735</v>
      </c>
      <c r="G1543" t="s">
        <v>173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">
      <c r="A1544" t="s">
        <v>499</v>
      </c>
      <c r="B1544" t="s">
        <v>1785</v>
      </c>
      <c r="C1544">
        <v>1</v>
      </c>
      <c r="D1544" t="s">
        <v>735</v>
      </c>
      <c r="E1544" t="s">
        <v>2</v>
      </c>
      <c r="F1544" t="s">
        <v>1735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">
      <c r="A1545" t="s">
        <v>499</v>
      </c>
      <c r="B1545" t="s">
        <v>1785</v>
      </c>
      <c r="C1545">
        <v>8</v>
      </c>
      <c r="D1545" t="s">
        <v>735</v>
      </c>
      <c r="E1545" t="s">
        <v>2</v>
      </c>
      <c r="F1545" t="s">
        <v>1735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">
      <c r="A1546" t="s">
        <v>499</v>
      </c>
      <c r="B1546" t="s">
        <v>1785</v>
      </c>
      <c r="C1546">
        <v>231</v>
      </c>
      <c r="D1546" t="s">
        <v>735</v>
      </c>
      <c r="E1546" t="s">
        <v>2</v>
      </c>
      <c r="F1546" t="s">
        <v>1736</v>
      </c>
      <c r="G1546" t="s">
        <v>1727</v>
      </c>
      <c r="H1546">
        <v>2021</v>
      </c>
      <c r="I1546" t="s">
        <v>1731</v>
      </c>
      <c r="J1546" t="str">
        <f t="shared" si="50"/>
        <v>Energy.Other from coal</v>
      </c>
      <c r="K1546">
        <f t="shared" si="51"/>
        <v>0</v>
      </c>
    </row>
    <row r="1547" spans="1:11" x14ac:dyDescent="0.2">
      <c r="A1547" t="s">
        <v>499</v>
      </c>
      <c r="B1547" t="s">
        <v>1785</v>
      </c>
      <c r="C1547">
        <v>55</v>
      </c>
      <c r="D1547" t="s">
        <v>735</v>
      </c>
      <c r="E1547" t="s">
        <v>2</v>
      </c>
      <c r="F1547" t="s">
        <v>1737</v>
      </c>
      <c r="G1547" t="s">
        <v>1727</v>
      </c>
      <c r="H1547">
        <v>2021</v>
      </c>
      <c r="I1547" t="s">
        <v>173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">
      <c r="A1548" t="s">
        <v>499</v>
      </c>
      <c r="B1548" t="s">
        <v>1785</v>
      </c>
      <c r="C1548">
        <v>0</v>
      </c>
      <c r="D1548" t="s">
        <v>735</v>
      </c>
      <c r="E1548" t="s">
        <v>2</v>
      </c>
      <c r="F1548" t="s">
        <v>1738</v>
      </c>
      <c r="G1548" t="s">
        <v>172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">
      <c r="A1549" t="s">
        <v>499</v>
      </c>
      <c r="B1549" t="s">
        <v>1785</v>
      </c>
      <c r="C1549">
        <v>1</v>
      </c>
      <c r="D1549" t="s">
        <v>735</v>
      </c>
      <c r="E1549" t="s">
        <v>2</v>
      </c>
      <c r="F1549" t="s">
        <v>1757</v>
      </c>
      <c r="G1549" t="s">
        <v>172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">
      <c r="A1550" t="s">
        <v>499</v>
      </c>
      <c r="B1550" t="s">
        <v>1786</v>
      </c>
      <c r="C1550">
        <v>41</v>
      </c>
      <c r="D1550" t="s">
        <v>735</v>
      </c>
      <c r="E1550" t="s">
        <v>2</v>
      </c>
      <c r="F1550" t="s">
        <v>1730</v>
      </c>
      <c r="G1550" t="s">
        <v>1727</v>
      </c>
      <c r="H1550">
        <v>2021</v>
      </c>
      <c r="I1550" t="s">
        <v>1731</v>
      </c>
      <c r="J1550" t="str">
        <f t="shared" si="50"/>
        <v>Energy.Bioenergy</v>
      </c>
      <c r="K1550">
        <f t="shared" si="51"/>
        <v>0</v>
      </c>
    </row>
    <row r="1551" spans="1:11" x14ac:dyDescent="0.2">
      <c r="A1551" t="s">
        <v>499</v>
      </c>
      <c r="B1551" t="s">
        <v>1786</v>
      </c>
      <c r="C1551">
        <v>7</v>
      </c>
      <c r="D1551" t="s">
        <v>735</v>
      </c>
      <c r="E1551" t="s">
        <v>2</v>
      </c>
      <c r="F1551" t="s">
        <v>1732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">
      <c r="A1552" t="s">
        <v>499</v>
      </c>
      <c r="B1552" t="s">
        <v>1786</v>
      </c>
      <c r="C1552">
        <v>4</v>
      </c>
      <c r="D1552" t="s">
        <v>735</v>
      </c>
      <c r="E1552" t="s">
        <v>2</v>
      </c>
      <c r="F1552" t="s">
        <v>1732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">
      <c r="A1553" t="s">
        <v>499</v>
      </c>
      <c r="B1553" t="s">
        <v>1786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">
      <c r="A1554" t="s">
        <v>499</v>
      </c>
      <c r="B1554" t="s">
        <v>1786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">
      <c r="A1555" t="s">
        <v>499</v>
      </c>
      <c r="B1555" t="s">
        <v>1786</v>
      </c>
      <c r="C1555">
        <v>0</v>
      </c>
      <c r="D1555" t="s">
        <v>735</v>
      </c>
      <c r="E1555" t="s">
        <v>2</v>
      </c>
      <c r="F1555" t="s">
        <v>740</v>
      </c>
      <c r="G1555" t="s">
        <v>173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">
      <c r="A1556" t="s">
        <v>499</v>
      </c>
      <c r="B1556" t="s">
        <v>1786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">
      <c r="A1557" t="s">
        <v>499</v>
      </c>
      <c r="B1557" t="s">
        <v>1786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">
      <c r="A1558" t="s">
        <v>499</v>
      </c>
      <c r="B1558" t="s">
        <v>1786</v>
      </c>
      <c r="C1558">
        <v>1</v>
      </c>
      <c r="D1558" t="s">
        <v>735</v>
      </c>
      <c r="E1558" t="s">
        <v>2</v>
      </c>
      <c r="F1558" t="s">
        <v>1734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">
      <c r="A1559" t="s">
        <v>499</v>
      </c>
      <c r="B1559" t="s">
        <v>1786</v>
      </c>
      <c r="C1559">
        <v>2</v>
      </c>
      <c r="D1559" t="s">
        <v>735</v>
      </c>
      <c r="E1559" t="s">
        <v>2</v>
      </c>
      <c r="F1559" t="s">
        <v>1734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">
      <c r="A1560" t="s">
        <v>499</v>
      </c>
      <c r="B1560" t="s">
        <v>1786</v>
      </c>
      <c r="C1560">
        <v>1</v>
      </c>
      <c r="D1560" t="s">
        <v>735</v>
      </c>
      <c r="E1560" t="s">
        <v>2</v>
      </c>
      <c r="F1560" t="s">
        <v>1735</v>
      </c>
      <c r="G1560" t="s">
        <v>173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">
      <c r="A1561" t="s">
        <v>499</v>
      </c>
      <c r="B1561" t="s">
        <v>1786</v>
      </c>
      <c r="C1561">
        <v>0</v>
      </c>
      <c r="D1561" t="s">
        <v>735</v>
      </c>
      <c r="E1561" t="s">
        <v>2</v>
      </c>
      <c r="F1561" t="s">
        <v>1735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">
      <c r="A1562" t="s">
        <v>499</v>
      </c>
      <c r="B1562" t="s">
        <v>1786</v>
      </c>
      <c r="C1562">
        <v>4</v>
      </c>
      <c r="D1562" t="s">
        <v>735</v>
      </c>
      <c r="E1562" t="s">
        <v>2</v>
      </c>
      <c r="F1562" t="s">
        <v>1735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">
      <c r="A1563" t="s">
        <v>499</v>
      </c>
      <c r="B1563" t="s">
        <v>1786</v>
      </c>
      <c r="C1563">
        <v>3</v>
      </c>
      <c r="D1563" t="s">
        <v>735</v>
      </c>
      <c r="E1563" t="s">
        <v>2</v>
      </c>
      <c r="F1563" t="s">
        <v>1736</v>
      </c>
      <c r="G1563" t="s">
        <v>1727</v>
      </c>
      <c r="H1563">
        <v>2021</v>
      </c>
      <c r="I1563" t="s">
        <v>1731</v>
      </c>
      <c r="J1563" t="str">
        <f t="shared" si="50"/>
        <v>Energy.Other from coal</v>
      </c>
      <c r="K1563">
        <f t="shared" si="51"/>
        <v>0</v>
      </c>
    </row>
    <row r="1564" spans="1:11" x14ac:dyDescent="0.2">
      <c r="A1564" t="s">
        <v>499</v>
      </c>
      <c r="B1564" t="s">
        <v>1786</v>
      </c>
      <c r="C1564">
        <v>7</v>
      </c>
      <c r="D1564" t="s">
        <v>735</v>
      </c>
      <c r="E1564" t="s">
        <v>2</v>
      </c>
      <c r="F1564" t="s">
        <v>1737</v>
      </c>
      <c r="G1564" t="s">
        <v>1727</v>
      </c>
      <c r="H1564">
        <v>2021</v>
      </c>
      <c r="I1564" t="s">
        <v>173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">
      <c r="A1565" t="s">
        <v>499</v>
      </c>
      <c r="B1565" t="s">
        <v>1786</v>
      </c>
      <c r="C1565">
        <v>0</v>
      </c>
      <c r="D1565" t="s">
        <v>735</v>
      </c>
      <c r="E1565" t="s">
        <v>2</v>
      </c>
      <c r="F1565" t="s">
        <v>1738</v>
      </c>
      <c r="G1565" t="s">
        <v>172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">
      <c r="A1566" t="s">
        <v>499</v>
      </c>
      <c r="B1566" t="s">
        <v>1787</v>
      </c>
      <c r="C1566">
        <v>53</v>
      </c>
      <c r="D1566" t="s">
        <v>735</v>
      </c>
      <c r="E1566" t="s">
        <v>2</v>
      </c>
      <c r="F1566" t="s">
        <v>1730</v>
      </c>
      <c r="G1566" t="s">
        <v>1727</v>
      </c>
      <c r="H1566">
        <v>2021</v>
      </c>
      <c r="I1566" t="s">
        <v>1731</v>
      </c>
      <c r="J1566" t="str">
        <f t="shared" si="50"/>
        <v>Energy.Bioenergy</v>
      </c>
      <c r="K1566">
        <f t="shared" si="51"/>
        <v>0</v>
      </c>
    </row>
    <row r="1567" spans="1:11" x14ac:dyDescent="0.2">
      <c r="A1567" t="s">
        <v>499</v>
      </c>
      <c r="B1567" t="s">
        <v>1787</v>
      </c>
      <c r="C1567">
        <v>8</v>
      </c>
      <c r="D1567" t="s">
        <v>735</v>
      </c>
      <c r="E1567" t="s">
        <v>2</v>
      </c>
      <c r="F1567" t="s">
        <v>1756</v>
      </c>
      <c r="G1567" t="s">
        <v>172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">
      <c r="A1568" t="s">
        <v>499</v>
      </c>
      <c r="B1568" t="s">
        <v>1787</v>
      </c>
      <c r="C1568">
        <v>40</v>
      </c>
      <c r="D1568" t="s">
        <v>735</v>
      </c>
      <c r="E1568" t="s">
        <v>2</v>
      </c>
      <c r="F1568" t="s">
        <v>1732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">
      <c r="A1569" t="s">
        <v>499</v>
      </c>
      <c r="B1569" t="s">
        <v>1787</v>
      </c>
      <c r="C1569">
        <v>22</v>
      </c>
      <c r="D1569" t="s">
        <v>735</v>
      </c>
      <c r="E1569" t="s">
        <v>2</v>
      </c>
      <c r="F1569" t="s">
        <v>1732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">
      <c r="A1570" t="s">
        <v>499</v>
      </c>
      <c r="B1570" t="s">
        <v>1787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">
      <c r="A1571" t="s">
        <v>499</v>
      </c>
      <c r="B1571" t="s">
        <v>1787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">
      <c r="A1572" t="s">
        <v>499</v>
      </c>
      <c r="B1572" t="s">
        <v>1787</v>
      </c>
      <c r="C1572">
        <v>0</v>
      </c>
      <c r="D1572" t="s">
        <v>735</v>
      </c>
      <c r="E1572" t="s">
        <v>2</v>
      </c>
      <c r="F1572" t="s">
        <v>740</v>
      </c>
      <c r="G1572" t="s">
        <v>173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">
      <c r="A1573" t="s">
        <v>499</v>
      </c>
      <c r="B1573" t="s">
        <v>1787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">
      <c r="A1574" t="s">
        <v>499</v>
      </c>
      <c r="B1574" t="s">
        <v>1787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">
      <c r="A1575" t="s">
        <v>499</v>
      </c>
      <c r="B1575" t="s">
        <v>1787</v>
      </c>
      <c r="C1575">
        <v>1</v>
      </c>
      <c r="D1575" t="s">
        <v>735</v>
      </c>
      <c r="E1575" t="s">
        <v>2</v>
      </c>
      <c r="F1575" t="s">
        <v>1734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">
      <c r="A1576" t="s">
        <v>499</v>
      </c>
      <c r="B1576" t="s">
        <v>1787</v>
      </c>
      <c r="C1576">
        <v>3</v>
      </c>
      <c r="D1576" t="s">
        <v>735</v>
      </c>
      <c r="E1576" t="s">
        <v>2</v>
      </c>
      <c r="F1576" t="s">
        <v>1734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">
      <c r="A1577" t="s">
        <v>499</v>
      </c>
      <c r="B1577" t="s">
        <v>1787</v>
      </c>
      <c r="C1577">
        <v>1</v>
      </c>
      <c r="D1577" t="s">
        <v>735</v>
      </c>
      <c r="E1577" t="s">
        <v>2</v>
      </c>
      <c r="F1577" t="s">
        <v>1735</v>
      </c>
      <c r="G1577" t="s">
        <v>173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">
      <c r="A1578" t="s">
        <v>499</v>
      </c>
      <c r="B1578" t="s">
        <v>1787</v>
      </c>
      <c r="C1578">
        <v>2</v>
      </c>
      <c r="D1578" t="s">
        <v>735</v>
      </c>
      <c r="E1578" t="s">
        <v>2</v>
      </c>
      <c r="F1578" t="s">
        <v>1735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">
      <c r="A1579" t="s">
        <v>499</v>
      </c>
      <c r="B1579" t="s">
        <v>1787</v>
      </c>
      <c r="C1579">
        <v>21</v>
      </c>
      <c r="D1579" t="s">
        <v>735</v>
      </c>
      <c r="E1579" t="s">
        <v>2</v>
      </c>
      <c r="F1579" t="s">
        <v>1735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">
      <c r="A1580" t="s">
        <v>499</v>
      </c>
      <c r="B1580" t="s">
        <v>1787</v>
      </c>
      <c r="C1580">
        <v>153</v>
      </c>
      <c r="D1580" t="s">
        <v>735</v>
      </c>
      <c r="E1580" t="s">
        <v>2</v>
      </c>
      <c r="F1580" t="s">
        <v>1736</v>
      </c>
      <c r="G1580" t="s">
        <v>1727</v>
      </c>
      <c r="H1580">
        <v>2021</v>
      </c>
      <c r="I1580" t="s">
        <v>1731</v>
      </c>
      <c r="J1580" t="str">
        <f t="shared" si="50"/>
        <v>Energy.Other from coal</v>
      </c>
      <c r="K1580">
        <f t="shared" si="51"/>
        <v>0</v>
      </c>
    </row>
    <row r="1581" spans="1:11" x14ac:dyDescent="0.2">
      <c r="A1581" t="s">
        <v>499</v>
      </c>
      <c r="B1581" t="s">
        <v>1787</v>
      </c>
      <c r="C1581">
        <v>8</v>
      </c>
      <c r="D1581" t="s">
        <v>735</v>
      </c>
      <c r="E1581" t="s">
        <v>2</v>
      </c>
      <c r="F1581" t="s">
        <v>1737</v>
      </c>
      <c r="G1581" t="s">
        <v>1727</v>
      </c>
      <c r="H1581">
        <v>2021</v>
      </c>
      <c r="I1581" t="s">
        <v>173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">
      <c r="A1582" t="s">
        <v>499</v>
      </c>
      <c r="B1582" t="s">
        <v>1787</v>
      </c>
      <c r="C1582">
        <v>0</v>
      </c>
      <c r="D1582" t="s">
        <v>735</v>
      </c>
      <c r="E1582" t="s">
        <v>2</v>
      </c>
      <c r="F1582" t="s">
        <v>1738</v>
      </c>
      <c r="G1582" t="s">
        <v>172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">
      <c r="A1583" t="s">
        <v>499</v>
      </c>
      <c r="B1583" t="s">
        <v>1787</v>
      </c>
      <c r="C1583">
        <v>53</v>
      </c>
      <c r="D1583" t="s">
        <v>735</v>
      </c>
      <c r="E1583" t="s">
        <v>2</v>
      </c>
      <c r="F1583" t="s">
        <v>1757</v>
      </c>
      <c r="G1583" t="s">
        <v>172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7</v>
      </c>
      <c r="H1584" t="s">
        <v>1728</v>
      </c>
      <c r="I1584" t="s">
        <v>1729</v>
      </c>
      <c r="J1584" t="str">
        <f t="shared" si="50"/>
        <v>Agriculture.Total</v>
      </c>
      <c r="K1584">
        <f t="shared" si="51"/>
        <v>0</v>
      </c>
    </row>
    <row r="1585" spans="1:11" x14ac:dyDescent="0.2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30</v>
      </c>
      <c r="G1585" t="s">
        <v>1727</v>
      </c>
      <c r="H1585">
        <v>2021</v>
      </c>
      <c r="I1585" t="s">
        <v>1731</v>
      </c>
      <c r="J1585" t="str">
        <f t="shared" si="50"/>
        <v>Energy.Bioenergy</v>
      </c>
      <c r="K1585">
        <f t="shared" si="51"/>
        <v>0</v>
      </c>
    </row>
    <row r="1586" spans="1:11" x14ac:dyDescent="0.2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32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32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3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4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4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5</v>
      </c>
      <c r="G1595" t="s">
        <v>173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5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5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6</v>
      </c>
      <c r="G1598" t="s">
        <v>1727</v>
      </c>
      <c r="H1598">
        <v>2021</v>
      </c>
      <c r="I1598" t="s">
        <v>1731</v>
      </c>
      <c r="J1598" t="str">
        <f t="shared" si="50"/>
        <v>Energy.Other from coal</v>
      </c>
      <c r="K1598">
        <f t="shared" si="51"/>
        <v>0</v>
      </c>
    </row>
    <row r="1599" spans="1:11" x14ac:dyDescent="0.2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7</v>
      </c>
      <c r="G1599" t="s">
        <v>1727</v>
      </c>
      <c r="H1599">
        <v>2021</v>
      </c>
      <c r="I1599" t="s">
        <v>173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8</v>
      </c>
      <c r="G1600" t="s">
        <v>172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7</v>
      </c>
      <c r="H1601">
        <v>2021</v>
      </c>
      <c r="I1601" t="s">
        <v>173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7</v>
      </c>
      <c r="H1602" t="s">
        <v>1728</v>
      </c>
      <c r="I1602" t="s">
        <v>1729</v>
      </c>
      <c r="J1602" t="str">
        <f t="shared" si="50"/>
        <v>Other.Total</v>
      </c>
      <c r="K1602">
        <f t="shared" si="51"/>
        <v>0</v>
      </c>
    </row>
    <row r="1603" spans="1:11" x14ac:dyDescent="0.2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7</v>
      </c>
      <c r="H1603" t="s">
        <v>1728</v>
      </c>
      <c r="I1603" t="s">
        <v>172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7</v>
      </c>
      <c r="H1604" t="s">
        <v>1728</v>
      </c>
      <c r="I1604" t="s">
        <v>1729</v>
      </c>
      <c r="J1604" t="str">
        <f t="shared" si="52"/>
        <v>Agriculture.Total</v>
      </c>
      <c r="K1604">
        <f t="shared" si="53"/>
        <v>0</v>
      </c>
    </row>
    <row r="1605" spans="1:11" x14ac:dyDescent="0.2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30</v>
      </c>
      <c r="G1605" t="s">
        <v>1727</v>
      </c>
      <c r="H1605">
        <v>2021</v>
      </c>
      <c r="I1605" t="s">
        <v>1731</v>
      </c>
      <c r="J1605" t="str">
        <f t="shared" si="52"/>
        <v>Energy.Bioenergy</v>
      </c>
      <c r="K1605">
        <f t="shared" si="53"/>
        <v>0</v>
      </c>
    </row>
    <row r="1606" spans="1:11" x14ac:dyDescent="0.2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32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32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3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4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4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5</v>
      </c>
      <c r="G1615" t="s">
        <v>173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5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5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6</v>
      </c>
      <c r="G1618" t="s">
        <v>1727</v>
      </c>
      <c r="H1618">
        <v>2021</v>
      </c>
      <c r="I1618" t="s">
        <v>1731</v>
      </c>
      <c r="J1618" t="str">
        <f t="shared" si="52"/>
        <v>Energy.Other from coal</v>
      </c>
      <c r="K1618">
        <f t="shared" si="53"/>
        <v>0</v>
      </c>
    </row>
    <row r="1619" spans="1:11" x14ac:dyDescent="0.2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7</v>
      </c>
      <c r="G1619" t="s">
        <v>1727</v>
      </c>
      <c r="H1619">
        <v>2021</v>
      </c>
      <c r="I1619" t="s">
        <v>173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8</v>
      </c>
      <c r="G1620" t="s">
        <v>172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7</v>
      </c>
      <c r="H1621">
        <v>2021</v>
      </c>
      <c r="I1621" t="s">
        <v>173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7</v>
      </c>
      <c r="H1622" t="s">
        <v>1728</v>
      </c>
      <c r="I1622" t="s">
        <v>1729</v>
      </c>
      <c r="J1622" t="str">
        <f t="shared" si="52"/>
        <v>Other.Total</v>
      </c>
      <c r="K1622">
        <f t="shared" si="53"/>
        <v>0</v>
      </c>
    </row>
    <row r="1623" spans="1:11" x14ac:dyDescent="0.2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7</v>
      </c>
      <c r="H1623" t="s">
        <v>1728</v>
      </c>
      <c r="I1623" t="s">
        <v>172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7</v>
      </c>
      <c r="H1624" t="s">
        <v>1728</v>
      </c>
      <c r="I1624" t="s">
        <v>1729</v>
      </c>
      <c r="J1624" t="str">
        <f t="shared" si="52"/>
        <v>Agriculture.Total</v>
      </c>
      <c r="K1624">
        <f t="shared" si="53"/>
        <v>0</v>
      </c>
    </row>
    <row r="1625" spans="1:11" x14ac:dyDescent="0.2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30</v>
      </c>
      <c r="G1625" t="s">
        <v>1727</v>
      </c>
      <c r="H1625">
        <v>2021</v>
      </c>
      <c r="I1625" t="s">
        <v>1731</v>
      </c>
      <c r="J1625" t="str">
        <f t="shared" si="52"/>
        <v>Energy.Bioenergy</v>
      </c>
      <c r="K1625">
        <f t="shared" si="53"/>
        <v>0</v>
      </c>
    </row>
    <row r="1626" spans="1:11" x14ac:dyDescent="0.2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32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32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3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4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4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5</v>
      </c>
      <c r="G1635" t="s">
        <v>173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5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5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6</v>
      </c>
      <c r="G1638" t="s">
        <v>1727</v>
      </c>
      <c r="H1638">
        <v>2021</v>
      </c>
      <c r="I1638" t="s">
        <v>1731</v>
      </c>
      <c r="J1638" t="str">
        <f t="shared" si="52"/>
        <v>Energy.Other from coal</v>
      </c>
      <c r="K1638">
        <f t="shared" si="53"/>
        <v>0</v>
      </c>
    </row>
    <row r="1639" spans="1:11" x14ac:dyDescent="0.2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7</v>
      </c>
      <c r="G1639" t="s">
        <v>1727</v>
      </c>
      <c r="H1639">
        <v>2021</v>
      </c>
      <c r="I1639" t="s">
        <v>173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8</v>
      </c>
      <c r="G1640" t="s">
        <v>172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7</v>
      </c>
      <c r="H1641">
        <v>2021</v>
      </c>
      <c r="I1641" t="s">
        <v>173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7</v>
      </c>
      <c r="H1642" t="s">
        <v>1728</v>
      </c>
      <c r="I1642" t="s">
        <v>1729</v>
      </c>
      <c r="J1642" t="str">
        <f t="shared" si="52"/>
        <v>Other.Total</v>
      </c>
      <c r="K1642">
        <f t="shared" si="53"/>
        <v>0</v>
      </c>
    </row>
    <row r="1643" spans="1:11" x14ac:dyDescent="0.2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7</v>
      </c>
      <c r="H1643" t="s">
        <v>1728</v>
      </c>
      <c r="I1643" t="s">
        <v>172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7</v>
      </c>
      <c r="H1644" t="s">
        <v>1728</v>
      </c>
      <c r="I1644" t="s">
        <v>1729</v>
      </c>
      <c r="J1644" t="str">
        <f t="shared" si="52"/>
        <v>Agriculture.Total</v>
      </c>
      <c r="K1644">
        <f t="shared" si="53"/>
        <v>0</v>
      </c>
    </row>
    <row r="1645" spans="1:11" x14ac:dyDescent="0.2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30</v>
      </c>
      <c r="G1645" t="s">
        <v>1727</v>
      </c>
      <c r="H1645">
        <v>2021</v>
      </c>
      <c r="I1645" t="s">
        <v>1731</v>
      </c>
      <c r="J1645" t="str">
        <f t="shared" si="52"/>
        <v>Energy.Bioenergy</v>
      </c>
      <c r="K1645">
        <f t="shared" si="53"/>
        <v>0</v>
      </c>
    </row>
    <row r="1646" spans="1:11" x14ac:dyDescent="0.2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6</v>
      </c>
      <c r="G1646" t="s">
        <v>172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32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32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3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4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4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5</v>
      </c>
      <c r="G1656" t="s">
        <v>173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5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5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6</v>
      </c>
      <c r="G1659" t="s">
        <v>1727</v>
      </c>
      <c r="H1659">
        <v>2021</v>
      </c>
      <c r="I1659" t="s">
        <v>1731</v>
      </c>
      <c r="J1659" t="str">
        <f t="shared" si="52"/>
        <v>Energy.Other from coal</v>
      </c>
      <c r="K1659">
        <f t="shared" si="53"/>
        <v>0</v>
      </c>
    </row>
    <row r="1660" spans="1:11" x14ac:dyDescent="0.2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7</v>
      </c>
      <c r="G1660" t="s">
        <v>1727</v>
      </c>
      <c r="H1660">
        <v>2021</v>
      </c>
      <c r="I1660" t="s">
        <v>173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8</v>
      </c>
      <c r="G1661" t="s">
        <v>172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7</v>
      </c>
      <c r="G1662" t="s">
        <v>172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7</v>
      </c>
      <c r="H1663">
        <v>2021</v>
      </c>
      <c r="I1663" t="s">
        <v>173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7</v>
      </c>
      <c r="H1664" t="s">
        <v>1728</v>
      </c>
      <c r="I1664" t="s">
        <v>1729</v>
      </c>
      <c r="J1664" t="str">
        <f t="shared" si="52"/>
        <v>Other.Total</v>
      </c>
      <c r="K1664">
        <f t="shared" si="53"/>
        <v>0</v>
      </c>
    </row>
    <row r="1665" spans="1:11" x14ac:dyDescent="0.2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7</v>
      </c>
      <c r="H1665" t="s">
        <v>1728</v>
      </c>
      <c r="I1665" t="s">
        <v>172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7</v>
      </c>
      <c r="H1666" t="s">
        <v>1728</v>
      </c>
      <c r="I1666" t="s">
        <v>1729</v>
      </c>
      <c r="J1666" t="str">
        <f t="shared" si="52"/>
        <v>Agriculture.Total</v>
      </c>
      <c r="K1666">
        <f t="shared" si="53"/>
        <v>0</v>
      </c>
    </row>
    <row r="1667" spans="1:11" x14ac:dyDescent="0.2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30</v>
      </c>
      <c r="G1667" t="s">
        <v>1727</v>
      </c>
      <c r="H1667">
        <v>2021</v>
      </c>
      <c r="I1667" t="s">
        <v>173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32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32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3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4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4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5</v>
      </c>
      <c r="G1677" t="s">
        <v>173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5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5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6</v>
      </c>
      <c r="G1680" t="s">
        <v>1727</v>
      </c>
      <c r="H1680">
        <v>2021</v>
      </c>
      <c r="I1680" t="s">
        <v>1731</v>
      </c>
      <c r="J1680" t="str">
        <f t="shared" si="54"/>
        <v>Energy.Other from coal</v>
      </c>
      <c r="K1680">
        <f t="shared" si="55"/>
        <v>0</v>
      </c>
    </row>
    <row r="1681" spans="1:11" x14ac:dyDescent="0.2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7</v>
      </c>
      <c r="G1681" t="s">
        <v>1727</v>
      </c>
      <c r="H1681">
        <v>2021</v>
      </c>
      <c r="I1681" t="s">
        <v>173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8</v>
      </c>
      <c r="G1682" t="s">
        <v>172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7</v>
      </c>
      <c r="H1683">
        <v>2021</v>
      </c>
      <c r="I1683" t="s">
        <v>173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7</v>
      </c>
      <c r="H1684" t="s">
        <v>1728</v>
      </c>
      <c r="I1684" t="s">
        <v>1729</v>
      </c>
      <c r="J1684" t="str">
        <f t="shared" si="54"/>
        <v>Other.Total</v>
      </c>
      <c r="K1684">
        <f t="shared" si="55"/>
        <v>0</v>
      </c>
    </row>
    <row r="1685" spans="1:11" x14ac:dyDescent="0.2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7</v>
      </c>
      <c r="H1685" t="s">
        <v>1728</v>
      </c>
      <c r="I1685" t="s">
        <v>172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7</v>
      </c>
      <c r="H1686" t="s">
        <v>1728</v>
      </c>
      <c r="I1686" t="s">
        <v>1729</v>
      </c>
      <c r="J1686" t="str">
        <f t="shared" si="54"/>
        <v>Agriculture.Total</v>
      </c>
      <c r="K1686">
        <f t="shared" si="55"/>
        <v>0</v>
      </c>
    </row>
    <row r="1687" spans="1:11" x14ac:dyDescent="0.2">
      <c r="A1687" t="s">
        <v>500</v>
      </c>
      <c r="B1687" t="s">
        <v>1788</v>
      </c>
      <c r="C1687">
        <v>20</v>
      </c>
      <c r="D1687" t="s">
        <v>735</v>
      </c>
      <c r="E1687" t="s">
        <v>2</v>
      </c>
      <c r="F1687" t="s">
        <v>1732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">
      <c r="A1688" t="s">
        <v>500</v>
      </c>
      <c r="B1688" t="s">
        <v>1788</v>
      </c>
      <c r="C1688">
        <v>11</v>
      </c>
      <c r="D1688" t="s">
        <v>735</v>
      </c>
      <c r="E1688" t="s">
        <v>2</v>
      </c>
      <c r="F1688" t="s">
        <v>1732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">
      <c r="A1689" t="s">
        <v>500</v>
      </c>
      <c r="B1689" t="s">
        <v>1788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">
      <c r="A1690" t="s">
        <v>500</v>
      </c>
      <c r="B1690" t="s">
        <v>1788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">
      <c r="A1691" t="s">
        <v>500</v>
      </c>
      <c r="B1691" t="s">
        <v>1788</v>
      </c>
      <c r="C1691">
        <v>0</v>
      </c>
      <c r="D1691" t="s">
        <v>735</v>
      </c>
      <c r="E1691" t="s">
        <v>2</v>
      </c>
      <c r="F1691" t="s">
        <v>740</v>
      </c>
      <c r="G1691" t="s">
        <v>173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">
      <c r="A1692" t="s">
        <v>500</v>
      </c>
      <c r="B1692" t="s">
        <v>1788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">
      <c r="A1693" t="s">
        <v>500</v>
      </c>
      <c r="B1693" t="s">
        <v>1788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">
      <c r="A1694" t="s">
        <v>500</v>
      </c>
      <c r="B1694" t="s">
        <v>1788</v>
      </c>
      <c r="C1694">
        <v>29</v>
      </c>
      <c r="D1694" t="s">
        <v>735</v>
      </c>
      <c r="E1694" t="s">
        <v>2</v>
      </c>
      <c r="F1694" t="s">
        <v>1734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">
      <c r="A1695" t="s">
        <v>500</v>
      </c>
      <c r="B1695" t="s">
        <v>1788</v>
      </c>
      <c r="C1695">
        <v>63</v>
      </c>
      <c r="D1695" t="s">
        <v>735</v>
      </c>
      <c r="E1695" t="s">
        <v>2</v>
      </c>
      <c r="F1695" t="s">
        <v>1734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">
      <c r="A1696" t="s">
        <v>500</v>
      </c>
      <c r="B1696" t="s">
        <v>1788</v>
      </c>
      <c r="C1696">
        <v>5</v>
      </c>
      <c r="D1696" t="s">
        <v>735</v>
      </c>
      <c r="E1696" t="s">
        <v>2</v>
      </c>
      <c r="F1696" t="s">
        <v>1735</v>
      </c>
      <c r="G1696" t="s">
        <v>173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">
      <c r="A1697" t="s">
        <v>500</v>
      </c>
      <c r="B1697" t="s">
        <v>1788</v>
      </c>
      <c r="C1697">
        <v>4</v>
      </c>
      <c r="D1697" t="s">
        <v>735</v>
      </c>
      <c r="E1697" t="s">
        <v>2</v>
      </c>
      <c r="F1697" t="s">
        <v>1735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">
      <c r="A1698" t="s">
        <v>500</v>
      </c>
      <c r="B1698" t="s">
        <v>1788</v>
      </c>
      <c r="C1698">
        <v>54</v>
      </c>
      <c r="D1698" t="s">
        <v>735</v>
      </c>
      <c r="E1698" t="s">
        <v>2</v>
      </c>
      <c r="F1698" t="s">
        <v>1735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">
      <c r="A1699" t="s">
        <v>500</v>
      </c>
      <c r="B1699" t="s">
        <v>1788</v>
      </c>
      <c r="C1699">
        <v>2</v>
      </c>
      <c r="D1699" t="s">
        <v>735</v>
      </c>
      <c r="E1699" t="s">
        <v>2</v>
      </c>
      <c r="F1699" t="s">
        <v>1737</v>
      </c>
      <c r="G1699" t="s">
        <v>1727</v>
      </c>
      <c r="H1699">
        <v>2021</v>
      </c>
      <c r="I1699" t="s">
        <v>173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">
      <c r="A1700" t="s">
        <v>500</v>
      </c>
      <c r="B1700" t="s">
        <v>1788</v>
      </c>
      <c r="C1700">
        <v>0</v>
      </c>
      <c r="D1700" t="s">
        <v>735</v>
      </c>
      <c r="E1700" t="s">
        <v>2</v>
      </c>
      <c r="F1700" t="s">
        <v>1738</v>
      </c>
      <c r="G1700" t="s">
        <v>172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7</v>
      </c>
      <c r="H1701">
        <v>2021</v>
      </c>
      <c r="I1701" t="s">
        <v>173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7</v>
      </c>
      <c r="H1702" t="s">
        <v>1728</v>
      </c>
      <c r="I1702" t="s">
        <v>1729</v>
      </c>
      <c r="J1702" t="str">
        <f t="shared" si="54"/>
        <v>Other.Total</v>
      </c>
      <c r="K1702">
        <f t="shared" si="55"/>
        <v>0</v>
      </c>
    </row>
    <row r="1703" spans="1:11" x14ac:dyDescent="0.2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7</v>
      </c>
      <c r="H1703" t="s">
        <v>1728</v>
      </c>
      <c r="I1703" t="s">
        <v>172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7</v>
      </c>
      <c r="H1704" t="s">
        <v>1728</v>
      </c>
      <c r="I1704" t="s">
        <v>1729</v>
      </c>
      <c r="J1704" t="str">
        <f t="shared" si="54"/>
        <v>Agriculture.Total</v>
      </c>
      <c r="K1704">
        <f t="shared" si="55"/>
        <v>0</v>
      </c>
    </row>
    <row r="1705" spans="1:11" x14ac:dyDescent="0.2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30</v>
      </c>
      <c r="G1705" t="s">
        <v>1727</v>
      </c>
      <c r="H1705">
        <v>2021</v>
      </c>
      <c r="I1705" t="s">
        <v>1731</v>
      </c>
      <c r="J1705" t="str">
        <f t="shared" si="54"/>
        <v>Energy.Bioenergy</v>
      </c>
      <c r="K1705">
        <f t="shared" si="55"/>
        <v>0</v>
      </c>
    </row>
    <row r="1706" spans="1:11" x14ac:dyDescent="0.2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32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32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3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4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4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5</v>
      </c>
      <c r="G1715" t="s">
        <v>173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5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5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6</v>
      </c>
      <c r="G1718" t="s">
        <v>1727</v>
      </c>
      <c r="H1718">
        <v>2021</v>
      </c>
      <c r="I1718" t="s">
        <v>1731</v>
      </c>
      <c r="J1718" t="str">
        <f t="shared" si="54"/>
        <v>Energy.Other from coal</v>
      </c>
      <c r="K1718">
        <f t="shared" si="55"/>
        <v>0</v>
      </c>
    </row>
    <row r="1719" spans="1:11" x14ac:dyDescent="0.2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7</v>
      </c>
      <c r="G1719" t="s">
        <v>1727</v>
      </c>
      <c r="H1719">
        <v>2021</v>
      </c>
      <c r="I1719" t="s">
        <v>173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8</v>
      </c>
      <c r="G1720" t="s">
        <v>172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7</v>
      </c>
      <c r="H1721">
        <v>2021</v>
      </c>
      <c r="I1721" t="s">
        <v>173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7</v>
      </c>
      <c r="H1722" t="s">
        <v>1728</v>
      </c>
      <c r="I1722" t="s">
        <v>1729</v>
      </c>
      <c r="J1722" t="str">
        <f t="shared" si="54"/>
        <v>Other.Total</v>
      </c>
      <c r="K1722">
        <f t="shared" si="55"/>
        <v>0</v>
      </c>
    </row>
    <row r="1723" spans="1:11" x14ac:dyDescent="0.2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7</v>
      </c>
      <c r="H1723" t="s">
        <v>1728</v>
      </c>
      <c r="I1723" t="s">
        <v>172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7</v>
      </c>
      <c r="H1724" t="s">
        <v>1728</v>
      </c>
      <c r="I1724" t="s">
        <v>1729</v>
      </c>
      <c r="J1724" t="str">
        <f t="shared" si="54"/>
        <v>Agriculture.Total</v>
      </c>
      <c r="K1724">
        <f t="shared" si="55"/>
        <v>0</v>
      </c>
    </row>
    <row r="1725" spans="1:11" x14ac:dyDescent="0.2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30</v>
      </c>
      <c r="G1725" t="s">
        <v>1727</v>
      </c>
      <c r="H1725">
        <v>2021</v>
      </c>
      <c r="I1725" t="s">
        <v>1731</v>
      </c>
      <c r="J1725" t="str">
        <f t="shared" si="54"/>
        <v>Energy.Bioenergy</v>
      </c>
      <c r="K1725">
        <f t="shared" si="55"/>
        <v>0</v>
      </c>
    </row>
    <row r="1726" spans="1:11" x14ac:dyDescent="0.2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32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32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3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4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4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5</v>
      </c>
      <c r="G1735" t="s">
        <v>173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5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5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7</v>
      </c>
      <c r="G1738" t="s">
        <v>1727</v>
      </c>
      <c r="H1738">
        <v>2021</v>
      </c>
      <c r="I1738" t="s">
        <v>173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8</v>
      </c>
      <c r="G1739" t="s">
        <v>172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7</v>
      </c>
      <c r="H1740">
        <v>2021</v>
      </c>
      <c r="I1740" t="s">
        <v>173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7</v>
      </c>
      <c r="H1741" t="s">
        <v>1728</v>
      </c>
      <c r="I1741" t="s">
        <v>1729</v>
      </c>
      <c r="J1741" t="str">
        <f t="shared" si="56"/>
        <v>Other.Total</v>
      </c>
      <c r="K1741">
        <f t="shared" si="57"/>
        <v>0</v>
      </c>
    </row>
    <row r="1742" spans="1:11" x14ac:dyDescent="0.2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7</v>
      </c>
      <c r="H1742" t="s">
        <v>1728</v>
      </c>
      <c r="I1742" t="s">
        <v>172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7</v>
      </c>
      <c r="H1743" t="s">
        <v>1728</v>
      </c>
      <c r="I1743" t="s">
        <v>1729</v>
      </c>
      <c r="J1743" t="str">
        <f t="shared" si="56"/>
        <v>Agriculture.Total</v>
      </c>
      <c r="K1743">
        <f t="shared" si="57"/>
        <v>0</v>
      </c>
    </row>
    <row r="1744" spans="1:11" x14ac:dyDescent="0.2">
      <c r="A1744" t="s">
        <v>500</v>
      </c>
      <c r="B1744" t="s">
        <v>1789</v>
      </c>
      <c r="C1744">
        <v>1</v>
      </c>
      <c r="D1744" t="s">
        <v>735</v>
      </c>
      <c r="E1744" t="s">
        <v>2</v>
      </c>
      <c r="F1744" t="s">
        <v>1730</v>
      </c>
      <c r="G1744" t="s">
        <v>1727</v>
      </c>
      <c r="H1744">
        <v>2021</v>
      </c>
      <c r="I1744" t="s">
        <v>1731</v>
      </c>
      <c r="J1744" t="str">
        <f t="shared" si="56"/>
        <v>Energy.Bioenergy</v>
      </c>
      <c r="K1744">
        <f t="shared" si="57"/>
        <v>0</v>
      </c>
    </row>
    <row r="1745" spans="1:11" x14ac:dyDescent="0.2">
      <c r="A1745" t="s">
        <v>500</v>
      </c>
      <c r="B1745" t="s">
        <v>1789</v>
      </c>
      <c r="C1745">
        <v>8</v>
      </c>
      <c r="D1745" t="s">
        <v>735</v>
      </c>
      <c r="E1745" t="s">
        <v>2</v>
      </c>
      <c r="F1745" t="s">
        <v>1732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">
      <c r="A1746" t="s">
        <v>500</v>
      </c>
      <c r="B1746" t="s">
        <v>1789</v>
      </c>
      <c r="C1746">
        <v>4</v>
      </c>
      <c r="D1746" t="s">
        <v>735</v>
      </c>
      <c r="E1746" t="s">
        <v>2</v>
      </c>
      <c r="F1746" t="s">
        <v>1732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">
      <c r="A1747" t="s">
        <v>500</v>
      </c>
      <c r="B1747" t="s">
        <v>1789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">
      <c r="A1748" t="s">
        <v>500</v>
      </c>
      <c r="B1748" t="s">
        <v>1789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">
      <c r="A1749" t="s">
        <v>500</v>
      </c>
      <c r="B1749" t="s">
        <v>1789</v>
      </c>
      <c r="C1749">
        <v>0</v>
      </c>
      <c r="D1749" t="s">
        <v>735</v>
      </c>
      <c r="E1749" t="s">
        <v>2</v>
      </c>
      <c r="F1749" t="s">
        <v>740</v>
      </c>
      <c r="G1749" t="s">
        <v>173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">
      <c r="A1750" t="s">
        <v>500</v>
      </c>
      <c r="B1750" t="s">
        <v>1789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">
      <c r="A1751" t="s">
        <v>500</v>
      </c>
      <c r="B1751" t="s">
        <v>1789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">
      <c r="A1752" t="s">
        <v>500</v>
      </c>
      <c r="B1752" t="s">
        <v>1789</v>
      </c>
      <c r="C1752">
        <v>0</v>
      </c>
      <c r="D1752" t="s">
        <v>735</v>
      </c>
      <c r="E1752" t="s">
        <v>2</v>
      </c>
      <c r="F1752" t="s">
        <v>1734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">
      <c r="A1753" t="s">
        <v>500</v>
      </c>
      <c r="B1753" t="s">
        <v>1789</v>
      </c>
      <c r="C1753">
        <v>0</v>
      </c>
      <c r="D1753" t="s">
        <v>735</v>
      </c>
      <c r="E1753" t="s">
        <v>2</v>
      </c>
      <c r="F1753" t="s">
        <v>1734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">
      <c r="A1754" t="s">
        <v>500</v>
      </c>
      <c r="B1754" t="s">
        <v>1789</v>
      </c>
      <c r="C1754">
        <v>0</v>
      </c>
      <c r="D1754" t="s">
        <v>735</v>
      </c>
      <c r="E1754" t="s">
        <v>2</v>
      </c>
      <c r="F1754" t="s">
        <v>1735</v>
      </c>
      <c r="G1754" t="s">
        <v>173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">
      <c r="A1755" t="s">
        <v>500</v>
      </c>
      <c r="B1755" t="s">
        <v>1789</v>
      </c>
      <c r="C1755">
        <v>0</v>
      </c>
      <c r="D1755" t="s">
        <v>735</v>
      </c>
      <c r="E1755" t="s">
        <v>2</v>
      </c>
      <c r="F1755" t="s">
        <v>1735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">
      <c r="A1756" t="s">
        <v>500</v>
      </c>
      <c r="B1756" t="s">
        <v>1789</v>
      </c>
      <c r="C1756">
        <v>0</v>
      </c>
      <c r="D1756" t="s">
        <v>735</v>
      </c>
      <c r="E1756" t="s">
        <v>2</v>
      </c>
      <c r="F1756" t="s">
        <v>1735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">
      <c r="A1757" t="s">
        <v>500</v>
      </c>
      <c r="B1757" t="s">
        <v>1789</v>
      </c>
      <c r="C1757">
        <v>0</v>
      </c>
      <c r="D1757" t="s">
        <v>735</v>
      </c>
      <c r="E1757" t="s">
        <v>2</v>
      </c>
      <c r="F1757" t="s">
        <v>1736</v>
      </c>
      <c r="G1757" t="s">
        <v>1727</v>
      </c>
      <c r="H1757">
        <v>2021</v>
      </c>
      <c r="I1757" t="s">
        <v>1731</v>
      </c>
      <c r="J1757" t="str">
        <f t="shared" si="56"/>
        <v>Energy.Other from coal</v>
      </c>
      <c r="K1757">
        <f t="shared" si="57"/>
        <v>0</v>
      </c>
    </row>
    <row r="1758" spans="1:11" x14ac:dyDescent="0.2">
      <c r="A1758" t="s">
        <v>500</v>
      </c>
      <c r="B1758" t="s">
        <v>1789</v>
      </c>
      <c r="C1758">
        <v>3</v>
      </c>
      <c r="D1758" t="s">
        <v>735</v>
      </c>
      <c r="E1758" t="s">
        <v>2</v>
      </c>
      <c r="F1758" t="s">
        <v>1737</v>
      </c>
      <c r="G1758" t="s">
        <v>1727</v>
      </c>
      <c r="H1758">
        <v>2021</v>
      </c>
      <c r="I1758" t="s">
        <v>173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">
      <c r="A1759" t="s">
        <v>500</v>
      </c>
      <c r="B1759" t="s">
        <v>1789</v>
      </c>
      <c r="C1759">
        <v>0</v>
      </c>
      <c r="D1759" t="s">
        <v>735</v>
      </c>
      <c r="E1759" t="s">
        <v>2</v>
      </c>
      <c r="F1759" t="s">
        <v>1738</v>
      </c>
      <c r="G1759" t="s">
        <v>172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7</v>
      </c>
      <c r="H1760">
        <v>2021</v>
      </c>
      <c r="I1760" t="s">
        <v>173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7</v>
      </c>
      <c r="H1761" t="s">
        <v>1728</v>
      </c>
      <c r="I1761" t="s">
        <v>1729</v>
      </c>
      <c r="J1761" t="str">
        <f t="shared" si="56"/>
        <v>Other.Total</v>
      </c>
      <c r="K1761">
        <f t="shared" si="57"/>
        <v>0</v>
      </c>
    </row>
    <row r="1762" spans="1:11" x14ac:dyDescent="0.2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7</v>
      </c>
      <c r="H1762" t="s">
        <v>1728</v>
      </c>
      <c r="I1762" t="s">
        <v>172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7</v>
      </c>
      <c r="H1763" t="s">
        <v>1728</v>
      </c>
      <c r="I1763" t="s">
        <v>1729</v>
      </c>
      <c r="J1763" t="str">
        <f t="shared" si="56"/>
        <v>Agriculture.Total</v>
      </c>
      <c r="K1763">
        <f t="shared" si="57"/>
        <v>0</v>
      </c>
    </row>
    <row r="1764" spans="1:11" x14ac:dyDescent="0.2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32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32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3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4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4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5</v>
      </c>
      <c r="G1773" t="s">
        <v>173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5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5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7</v>
      </c>
      <c r="G1776" t="s">
        <v>1727</v>
      </c>
      <c r="H1776">
        <v>2021</v>
      </c>
      <c r="I1776" t="s">
        <v>173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8</v>
      </c>
      <c r="G1777" t="s">
        <v>172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7</v>
      </c>
      <c r="H1778">
        <v>2021</v>
      </c>
      <c r="I1778" t="s">
        <v>173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7</v>
      </c>
      <c r="H1779" t="s">
        <v>1728</v>
      </c>
      <c r="I1779" t="s">
        <v>1729</v>
      </c>
      <c r="J1779" t="str">
        <f t="shared" si="56"/>
        <v>Other.Total</v>
      </c>
      <c r="K1779">
        <f t="shared" si="57"/>
        <v>0</v>
      </c>
    </row>
    <row r="1780" spans="1:11" x14ac:dyDescent="0.2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7</v>
      </c>
      <c r="H1780" t="s">
        <v>1728</v>
      </c>
      <c r="I1780" t="s">
        <v>172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7</v>
      </c>
      <c r="H1781" t="s">
        <v>1728</v>
      </c>
      <c r="I1781" t="s">
        <v>1729</v>
      </c>
      <c r="J1781" t="str">
        <f t="shared" si="56"/>
        <v>Agriculture.Total</v>
      </c>
      <c r="K1781">
        <f t="shared" si="57"/>
        <v>0</v>
      </c>
    </row>
    <row r="1782" spans="1:11" x14ac:dyDescent="0.2">
      <c r="A1782" t="s">
        <v>500</v>
      </c>
      <c r="B1782" t="s">
        <v>1790</v>
      </c>
      <c r="C1782">
        <v>2</v>
      </c>
      <c r="D1782" t="s">
        <v>735</v>
      </c>
      <c r="E1782" t="s">
        <v>2</v>
      </c>
      <c r="F1782" t="s">
        <v>1730</v>
      </c>
      <c r="G1782" t="s">
        <v>1727</v>
      </c>
      <c r="H1782">
        <v>2021</v>
      </c>
      <c r="I1782" t="s">
        <v>1731</v>
      </c>
      <c r="J1782" t="str">
        <f t="shared" si="56"/>
        <v>Energy.Bioenergy</v>
      </c>
      <c r="K1782">
        <f t="shared" si="57"/>
        <v>0</v>
      </c>
    </row>
    <row r="1783" spans="1:11" x14ac:dyDescent="0.2">
      <c r="A1783" t="s">
        <v>500</v>
      </c>
      <c r="B1783" t="s">
        <v>1790</v>
      </c>
      <c r="C1783">
        <v>0</v>
      </c>
      <c r="D1783" t="s">
        <v>735</v>
      </c>
      <c r="E1783" t="s">
        <v>2</v>
      </c>
      <c r="F1783" t="s">
        <v>1732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">
      <c r="A1784" t="s">
        <v>500</v>
      </c>
      <c r="B1784" t="s">
        <v>1790</v>
      </c>
      <c r="C1784">
        <v>0</v>
      </c>
      <c r="D1784" t="s">
        <v>735</v>
      </c>
      <c r="E1784" t="s">
        <v>2</v>
      </c>
      <c r="F1784" t="s">
        <v>1732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">
      <c r="A1785" t="s">
        <v>500</v>
      </c>
      <c r="B1785" t="s">
        <v>1790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">
      <c r="A1786" t="s">
        <v>500</v>
      </c>
      <c r="B1786" t="s">
        <v>1790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">
      <c r="A1787" t="s">
        <v>500</v>
      </c>
      <c r="B1787" t="s">
        <v>1790</v>
      </c>
      <c r="C1787">
        <v>0</v>
      </c>
      <c r="D1787" t="s">
        <v>735</v>
      </c>
      <c r="E1787" t="s">
        <v>2</v>
      </c>
      <c r="F1787" t="s">
        <v>740</v>
      </c>
      <c r="G1787" t="s">
        <v>173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">
      <c r="A1788" t="s">
        <v>500</v>
      </c>
      <c r="B1788" t="s">
        <v>1790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">
      <c r="A1789" t="s">
        <v>500</v>
      </c>
      <c r="B1789" t="s">
        <v>1790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">
      <c r="A1790" t="s">
        <v>500</v>
      </c>
      <c r="B1790" t="s">
        <v>1790</v>
      </c>
      <c r="C1790">
        <v>0</v>
      </c>
      <c r="D1790" t="s">
        <v>735</v>
      </c>
      <c r="E1790" t="s">
        <v>2</v>
      </c>
      <c r="F1790" t="s">
        <v>1734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">
      <c r="A1791" t="s">
        <v>500</v>
      </c>
      <c r="B1791" t="s">
        <v>1790</v>
      </c>
      <c r="C1791">
        <v>0</v>
      </c>
      <c r="D1791" t="s">
        <v>735</v>
      </c>
      <c r="E1791" t="s">
        <v>2</v>
      </c>
      <c r="F1791" t="s">
        <v>1734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">
      <c r="A1792" t="s">
        <v>500</v>
      </c>
      <c r="B1792" t="s">
        <v>1790</v>
      </c>
      <c r="C1792">
        <v>0</v>
      </c>
      <c r="D1792" t="s">
        <v>735</v>
      </c>
      <c r="E1792" t="s">
        <v>2</v>
      </c>
      <c r="F1792" t="s">
        <v>1735</v>
      </c>
      <c r="G1792" t="s">
        <v>173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">
      <c r="A1793" t="s">
        <v>500</v>
      </c>
      <c r="B1793" t="s">
        <v>1790</v>
      </c>
      <c r="C1793">
        <v>0</v>
      </c>
      <c r="D1793" t="s">
        <v>735</v>
      </c>
      <c r="E1793" t="s">
        <v>2</v>
      </c>
      <c r="F1793" t="s">
        <v>1735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">
      <c r="A1794" t="s">
        <v>500</v>
      </c>
      <c r="B1794" t="s">
        <v>1790</v>
      </c>
      <c r="C1794">
        <v>0</v>
      </c>
      <c r="D1794" t="s">
        <v>735</v>
      </c>
      <c r="E1794" t="s">
        <v>2</v>
      </c>
      <c r="F1794" t="s">
        <v>1735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">
      <c r="A1795" t="s">
        <v>500</v>
      </c>
      <c r="B1795" t="s">
        <v>1790</v>
      </c>
      <c r="C1795">
        <v>0</v>
      </c>
      <c r="D1795" t="s">
        <v>735</v>
      </c>
      <c r="E1795" t="s">
        <v>2</v>
      </c>
      <c r="F1795" t="s">
        <v>1736</v>
      </c>
      <c r="G1795" t="s">
        <v>1727</v>
      </c>
      <c r="H1795">
        <v>2021</v>
      </c>
      <c r="I1795" t="s">
        <v>173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">
      <c r="A1796" t="s">
        <v>500</v>
      </c>
      <c r="B1796" t="s">
        <v>1790</v>
      </c>
      <c r="C1796">
        <v>4</v>
      </c>
      <c r="D1796" t="s">
        <v>735</v>
      </c>
      <c r="E1796" t="s">
        <v>2</v>
      </c>
      <c r="F1796" t="s">
        <v>1737</v>
      </c>
      <c r="G1796" t="s">
        <v>1727</v>
      </c>
      <c r="H1796">
        <v>2021</v>
      </c>
      <c r="I1796" t="s">
        <v>173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">
      <c r="A1797" t="s">
        <v>500</v>
      </c>
      <c r="B1797" t="s">
        <v>1790</v>
      </c>
      <c r="C1797">
        <v>0</v>
      </c>
      <c r="D1797" t="s">
        <v>735</v>
      </c>
      <c r="E1797" t="s">
        <v>2</v>
      </c>
      <c r="F1797" t="s">
        <v>1738</v>
      </c>
      <c r="G1797" t="s">
        <v>172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7</v>
      </c>
      <c r="H1798">
        <v>2021</v>
      </c>
      <c r="I1798" t="s">
        <v>173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7</v>
      </c>
      <c r="H1799" t="s">
        <v>1728</v>
      </c>
      <c r="I1799" t="s">
        <v>1729</v>
      </c>
      <c r="J1799" t="str">
        <f t="shared" si="58"/>
        <v>Other.Total</v>
      </c>
      <c r="K1799">
        <f t="shared" si="59"/>
        <v>0</v>
      </c>
    </row>
    <row r="1800" spans="1:11" x14ac:dyDescent="0.2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7</v>
      </c>
      <c r="H1800" t="s">
        <v>1728</v>
      </c>
      <c r="I1800" t="s">
        <v>172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7</v>
      </c>
      <c r="H1801" t="s">
        <v>1728</v>
      </c>
      <c r="I1801" t="s">
        <v>1729</v>
      </c>
      <c r="J1801" t="str">
        <f t="shared" si="58"/>
        <v>Agriculture.Total</v>
      </c>
      <c r="K1801">
        <f t="shared" si="59"/>
        <v>0</v>
      </c>
    </row>
    <row r="1802" spans="1:11" x14ac:dyDescent="0.2">
      <c r="A1802" t="s">
        <v>500</v>
      </c>
      <c r="B1802" t="s">
        <v>1791</v>
      </c>
      <c r="C1802">
        <v>38</v>
      </c>
      <c r="D1802" t="s">
        <v>735</v>
      </c>
      <c r="E1802" t="s">
        <v>2</v>
      </c>
      <c r="F1802" t="s">
        <v>1732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">
      <c r="A1803" t="s">
        <v>500</v>
      </c>
      <c r="B1803" t="s">
        <v>1791</v>
      </c>
      <c r="C1803">
        <v>20</v>
      </c>
      <c r="D1803" t="s">
        <v>735</v>
      </c>
      <c r="E1803" t="s">
        <v>2</v>
      </c>
      <c r="F1803" t="s">
        <v>1732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">
      <c r="A1804" t="s">
        <v>500</v>
      </c>
      <c r="B1804" t="s">
        <v>1791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">
      <c r="A1805" t="s">
        <v>500</v>
      </c>
      <c r="B1805" t="s">
        <v>1791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">
      <c r="A1806" t="s">
        <v>500</v>
      </c>
      <c r="B1806" t="s">
        <v>1791</v>
      </c>
      <c r="C1806">
        <v>2</v>
      </c>
      <c r="D1806" t="s">
        <v>735</v>
      </c>
      <c r="E1806" t="s">
        <v>2</v>
      </c>
      <c r="F1806" t="s">
        <v>740</v>
      </c>
      <c r="G1806" t="s">
        <v>173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">
      <c r="A1807" t="s">
        <v>500</v>
      </c>
      <c r="B1807" t="s">
        <v>1791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">
      <c r="A1808" t="s">
        <v>500</v>
      </c>
      <c r="B1808" t="s">
        <v>1791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">
      <c r="A1809" t="s">
        <v>500</v>
      </c>
      <c r="B1809" t="s">
        <v>1791</v>
      </c>
      <c r="C1809">
        <v>84</v>
      </c>
      <c r="D1809" t="s">
        <v>735</v>
      </c>
      <c r="E1809" t="s">
        <v>2</v>
      </c>
      <c r="F1809" t="s">
        <v>1734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">
      <c r="A1810" t="s">
        <v>500</v>
      </c>
      <c r="B1810" t="s">
        <v>1791</v>
      </c>
      <c r="C1810">
        <v>185</v>
      </c>
      <c r="D1810" t="s">
        <v>735</v>
      </c>
      <c r="E1810" t="s">
        <v>2</v>
      </c>
      <c r="F1810" t="s">
        <v>1734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">
      <c r="A1811" t="s">
        <v>500</v>
      </c>
      <c r="B1811" t="s">
        <v>1791</v>
      </c>
      <c r="C1811">
        <v>105</v>
      </c>
      <c r="D1811" t="s">
        <v>735</v>
      </c>
      <c r="E1811" t="s">
        <v>2</v>
      </c>
      <c r="F1811" t="s">
        <v>1735</v>
      </c>
      <c r="G1811" t="s">
        <v>173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">
      <c r="A1812" t="s">
        <v>500</v>
      </c>
      <c r="B1812" t="s">
        <v>1791</v>
      </c>
      <c r="C1812">
        <v>24</v>
      </c>
      <c r="D1812" t="s">
        <v>735</v>
      </c>
      <c r="E1812" t="s">
        <v>2</v>
      </c>
      <c r="F1812" t="s">
        <v>1735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">
      <c r="A1813" t="s">
        <v>500</v>
      </c>
      <c r="B1813" t="s">
        <v>1791</v>
      </c>
      <c r="C1813">
        <v>308</v>
      </c>
      <c r="D1813" t="s">
        <v>735</v>
      </c>
      <c r="E1813" t="s">
        <v>2</v>
      </c>
      <c r="F1813" t="s">
        <v>1735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">
      <c r="A1814" t="s">
        <v>500</v>
      </c>
      <c r="B1814" t="s">
        <v>1791</v>
      </c>
      <c r="C1814">
        <v>6</v>
      </c>
      <c r="D1814" t="s">
        <v>735</v>
      </c>
      <c r="E1814" t="s">
        <v>2</v>
      </c>
      <c r="F1814" t="s">
        <v>1737</v>
      </c>
      <c r="G1814" t="s">
        <v>1727</v>
      </c>
      <c r="H1814">
        <v>2021</v>
      </c>
      <c r="I1814" t="s">
        <v>173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">
      <c r="A1815" t="s">
        <v>500</v>
      </c>
      <c r="B1815" t="s">
        <v>1791</v>
      </c>
      <c r="C1815">
        <v>0</v>
      </c>
      <c r="D1815" t="s">
        <v>735</v>
      </c>
      <c r="E1815" t="s">
        <v>2</v>
      </c>
      <c r="F1815" t="s">
        <v>1738</v>
      </c>
      <c r="G1815" t="s">
        <v>172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7</v>
      </c>
      <c r="H1816">
        <v>2021</v>
      </c>
      <c r="I1816" t="s">
        <v>173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7</v>
      </c>
      <c r="H1817" t="s">
        <v>1728</v>
      </c>
      <c r="I1817" t="s">
        <v>1729</v>
      </c>
      <c r="J1817" t="str">
        <f t="shared" si="58"/>
        <v>Other.Total</v>
      </c>
      <c r="K1817">
        <f t="shared" si="59"/>
        <v>0</v>
      </c>
    </row>
    <row r="1818" spans="1:11" x14ac:dyDescent="0.2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7</v>
      </c>
      <c r="H1818" t="s">
        <v>1728</v>
      </c>
      <c r="I1818" t="s">
        <v>172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7</v>
      </c>
      <c r="H1819" t="s">
        <v>1728</v>
      </c>
      <c r="I1819" t="s">
        <v>1729</v>
      </c>
      <c r="J1819" t="str">
        <f t="shared" si="58"/>
        <v>Agriculture.Total</v>
      </c>
      <c r="K1819">
        <f t="shared" si="59"/>
        <v>0</v>
      </c>
    </row>
    <row r="1820" spans="1:11" x14ac:dyDescent="0.2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30</v>
      </c>
      <c r="G1820" t="s">
        <v>1727</v>
      </c>
      <c r="H1820">
        <v>2021</v>
      </c>
      <c r="I1820" t="s">
        <v>1731</v>
      </c>
      <c r="J1820" t="str">
        <f t="shared" si="58"/>
        <v>Energy.Bioenergy</v>
      </c>
      <c r="K1820">
        <f t="shared" si="59"/>
        <v>0</v>
      </c>
    </row>
    <row r="1821" spans="1:11" x14ac:dyDescent="0.2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32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32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3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4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4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5</v>
      </c>
      <c r="G1830" t="s">
        <v>173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5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5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7</v>
      </c>
      <c r="G1833" t="s">
        <v>1727</v>
      </c>
      <c r="H1833">
        <v>2021</v>
      </c>
      <c r="I1833" t="s">
        <v>173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8</v>
      </c>
      <c r="G1834" t="s">
        <v>172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7</v>
      </c>
      <c r="H1835">
        <v>2021</v>
      </c>
      <c r="I1835" t="s">
        <v>173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7</v>
      </c>
      <c r="H1836" t="s">
        <v>1728</v>
      </c>
      <c r="I1836" t="s">
        <v>1729</v>
      </c>
      <c r="J1836" t="str">
        <f t="shared" si="58"/>
        <v>Other.Total</v>
      </c>
      <c r="K1836">
        <f t="shared" si="59"/>
        <v>0</v>
      </c>
    </row>
    <row r="1837" spans="1:11" x14ac:dyDescent="0.2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7</v>
      </c>
      <c r="H1837" t="s">
        <v>1728</v>
      </c>
      <c r="I1837" t="s">
        <v>172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7</v>
      </c>
      <c r="H1838" t="s">
        <v>1728</v>
      </c>
      <c r="I1838" t="s">
        <v>1729</v>
      </c>
      <c r="J1838" t="str">
        <f t="shared" si="58"/>
        <v>Agriculture.Total</v>
      </c>
      <c r="K1838">
        <f t="shared" si="59"/>
        <v>0</v>
      </c>
    </row>
    <row r="1839" spans="1:11" x14ac:dyDescent="0.2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30</v>
      </c>
      <c r="G1839" t="s">
        <v>1727</v>
      </c>
      <c r="H1839">
        <v>2021</v>
      </c>
      <c r="I1839" t="s">
        <v>1731</v>
      </c>
      <c r="J1839" t="str">
        <f t="shared" si="58"/>
        <v>Energy.Bioenergy</v>
      </c>
      <c r="K1839">
        <f t="shared" si="59"/>
        <v>0</v>
      </c>
    </row>
    <row r="1840" spans="1:11" x14ac:dyDescent="0.2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32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32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3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4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4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5</v>
      </c>
      <c r="G1849" t="s">
        <v>173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5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5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7</v>
      </c>
      <c r="G1852" t="s">
        <v>1727</v>
      </c>
      <c r="H1852">
        <v>2021</v>
      </c>
      <c r="I1852" t="s">
        <v>173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8</v>
      </c>
      <c r="G1853" t="s">
        <v>172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7</v>
      </c>
      <c r="H1854">
        <v>2021</v>
      </c>
      <c r="I1854" t="s">
        <v>173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7</v>
      </c>
      <c r="H1855" t="s">
        <v>1728</v>
      </c>
      <c r="I1855" t="s">
        <v>1729</v>
      </c>
      <c r="J1855" t="str">
        <f t="shared" si="58"/>
        <v>Other.Total</v>
      </c>
      <c r="K1855">
        <f t="shared" si="59"/>
        <v>0</v>
      </c>
    </row>
    <row r="1856" spans="1:11" x14ac:dyDescent="0.2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7</v>
      </c>
      <c r="H1856" t="s">
        <v>1728</v>
      </c>
      <c r="I1856" t="s">
        <v>172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7</v>
      </c>
      <c r="H1857" t="s">
        <v>1728</v>
      </c>
      <c r="I1857" t="s">
        <v>1729</v>
      </c>
      <c r="J1857" t="str">
        <f t="shared" si="58"/>
        <v>Agriculture.Total</v>
      </c>
      <c r="K1857">
        <f t="shared" si="59"/>
        <v>0</v>
      </c>
    </row>
    <row r="1858" spans="1:11" x14ac:dyDescent="0.2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30</v>
      </c>
      <c r="G1858" t="s">
        <v>1727</v>
      </c>
      <c r="H1858">
        <v>2021</v>
      </c>
      <c r="I1858" t="s">
        <v>1731</v>
      </c>
      <c r="J1858" t="str">
        <f t="shared" si="58"/>
        <v>Energy.Bioenergy</v>
      </c>
      <c r="K1858">
        <f t="shared" si="59"/>
        <v>0</v>
      </c>
    </row>
    <row r="1859" spans="1:11" x14ac:dyDescent="0.2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32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32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3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4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4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5</v>
      </c>
      <c r="G1868" t="s">
        <v>173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5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5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7</v>
      </c>
      <c r="G1871" t="s">
        <v>1727</v>
      </c>
      <c r="H1871">
        <v>2021</v>
      </c>
      <c r="I1871" t="s">
        <v>173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8</v>
      </c>
      <c r="G1872" t="s">
        <v>172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7</v>
      </c>
      <c r="H1873">
        <v>2021</v>
      </c>
      <c r="I1873" t="s">
        <v>173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7</v>
      </c>
      <c r="H1874" t="s">
        <v>1728</v>
      </c>
      <c r="I1874" t="s">
        <v>1729</v>
      </c>
      <c r="J1874" t="str">
        <f t="shared" si="60"/>
        <v>Other.Total</v>
      </c>
      <c r="K1874">
        <f t="shared" si="61"/>
        <v>0</v>
      </c>
    </row>
    <row r="1875" spans="1:11" x14ac:dyDescent="0.2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7</v>
      </c>
      <c r="H1875" t="s">
        <v>1728</v>
      </c>
      <c r="I1875" t="s">
        <v>172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7</v>
      </c>
      <c r="H1876" t="s">
        <v>1728</v>
      </c>
      <c r="I1876" t="s">
        <v>1729</v>
      </c>
      <c r="J1876" t="str">
        <f t="shared" si="60"/>
        <v>Agriculture.Total</v>
      </c>
      <c r="K1876">
        <f t="shared" si="61"/>
        <v>0</v>
      </c>
    </row>
    <row r="1877" spans="1:11" x14ac:dyDescent="0.2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30</v>
      </c>
      <c r="G1877" t="s">
        <v>1727</v>
      </c>
      <c r="H1877">
        <v>2021</v>
      </c>
      <c r="I1877" t="s">
        <v>1731</v>
      </c>
      <c r="J1877" t="str">
        <f t="shared" si="60"/>
        <v>Energy.Bioenergy</v>
      </c>
      <c r="K1877">
        <f t="shared" si="61"/>
        <v>0</v>
      </c>
    </row>
    <row r="1878" spans="1:11" x14ac:dyDescent="0.2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32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32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3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4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4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5</v>
      </c>
      <c r="G1887" t="s">
        <v>173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5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5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6</v>
      </c>
      <c r="G1890" t="s">
        <v>1727</v>
      </c>
      <c r="H1890">
        <v>2021</v>
      </c>
      <c r="I1890" t="s">
        <v>1731</v>
      </c>
      <c r="J1890" t="str">
        <f t="shared" si="60"/>
        <v>Energy.Other from coal</v>
      </c>
      <c r="K1890">
        <f t="shared" si="61"/>
        <v>0</v>
      </c>
    </row>
    <row r="1891" spans="1:11" x14ac:dyDescent="0.2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7</v>
      </c>
      <c r="G1891" t="s">
        <v>1727</v>
      </c>
      <c r="H1891">
        <v>2021</v>
      </c>
      <c r="I1891" t="s">
        <v>173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8</v>
      </c>
      <c r="G1892" t="s">
        <v>172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7</v>
      </c>
      <c r="H1893">
        <v>2021</v>
      </c>
      <c r="I1893" t="s">
        <v>173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7</v>
      </c>
      <c r="H1894" t="s">
        <v>1728</v>
      </c>
      <c r="I1894" t="s">
        <v>1729</v>
      </c>
      <c r="J1894" t="str">
        <f t="shared" si="60"/>
        <v>Other.Total</v>
      </c>
      <c r="K1894">
        <f t="shared" si="61"/>
        <v>0</v>
      </c>
    </row>
    <row r="1895" spans="1:11" x14ac:dyDescent="0.2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7</v>
      </c>
      <c r="H1895" t="s">
        <v>1728</v>
      </c>
      <c r="I1895" t="s">
        <v>172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7</v>
      </c>
      <c r="H1896" t="s">
        <v>1728</v>
      </c>
      <c r="I1896" t="s">
        <v>1729</v>
      </c>
      <c r="J1896" t="str">
        <f t="shared" si="60"/>
        <v>Agriculture.Total</v>
      </c>
      <c r="K1896">
        <f t="shared" si="61"/>
        <v>0</v>
      </c>
    </row>
    <row r="1897" spans="1:11" x14ac:dyDescent="0.2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30</v>
      </c>
      <c r="G1897" t="s">
        <v>1727</v>
      </c>
      <c r="H1897">
        <v>2021</v>
      </c>
      <c r="I1897" t="s">
        <v>1731</v>
      </c>
      <c r="J1897" t="str">
        <f t="shared" si="60"/>
        <v>Energy.Bioenergy</v>
      </c>
      <c r="K1897">
        <f t="shared" si="61"/>
        <v>0</v>
      </c>
    </row>
    <row r="1898" spans="1:11" x14ac:dyDescent="0.2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32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32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3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4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4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5</v>
      </c>
      <c r="G1907" t="s">
        <v>173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5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5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6</v>
      </c>
      <c r="G1910" t="s">
        <v>1727</v>
      </c>
      <c r="H1910">
        <v>2021</v>
      </c>
      <c r="I1910" t="s">
        <v>1731</v>
      </c>
      <c r="J1910" t="str">
        <f t="shared" si="60"/>
        <v>Energy.Other from coal</v>
      </c>
      <c r="K1910">
        <f t="shared" si="61"/>
        <v>0</v>
      </c>
    </row>
    <row r="1911" spans="1:11" x14ac:dyDescent="0.2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7</v>
      </c>
      <c r="G1911" t="s">
        <v>1727</v>
      </c>
      <c r="H1911">
        <v>2021</v>
      </c>
      <c r="I1911" t="s">
        <v>173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8</v>
      </c>
      <c r="G1912" t="s">
        <v>172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7</v>
      </c>
      <c r="H1913">
        <v>2021</v>
      </c>
      <c r="I1913" t="s">
        <v>173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7</v>
      </c>
      <c r="H1914" t="s">
        <v>1728</v>
      </c>
      <c r="I1914" t="s">
        <v>1729</v>
      </c>
      <c r="J1914" t="str">
        <f t="shared" si="60"/>
        <v>Other.Total</v>
      </c>
      <c r="K1914">
        <f t="shared" si="61"/>
        <v>0</v>
      </c>
    </row>
    <row r="1915" spans="1:11" x14ac:dyDescent="0.2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7</v>
      </c>
      <c r="H1915" t="s">
        <v>1728</v>
      </c>
      <c r="I1915" t="s">
        <v>172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">
      <c r="A1916" t="s">
        <v>1792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7</v>
      </c>
      <c r="H1916" t="s">
        <v>1728</v>
      </c>
      <c r="I1916" t="s">
        <v>1729</v>
      </c>
      <c r="J1916" t="str">
        <f t="shared" si="60"/>
        <v>Agriculture.Total</v>
      </c>
      <c r="K1916">
        <f t="shared" si="61"/>
        <v>0</v>
      </c>
    </row>
    <row r="1917" spans="1:11" x14ac:dyDescent="0.2">
      <c r="A1917" t="s">
        <v>1792</v>
      </c>
      <c r="B1917" t="s">
        <v>57</v>
      </c>
      <c r="C1917">
        <v>53</v>
      </c>
      <c r="D1917" t="s">
        <v>735</v>
      </c>
      <c r="E1917" t="s">
        <v>2</v>
      </c>
      <c r="F1917" t="s">
        <v>1730</v>
      </c>
      <c r="G1917" t="s">
        <v>1727</v>
      </c>
      <c r="H1917">
        <v>2021</v>
      </c>
      <c r="I1917" t="s">
        <v>1731</v>
      </c>
      <c r="J1917" t="str">
        <f t="shared" si="60"/>
        <v>Energy.Bioenergy</v>
      </c>
      <c r="K1917">
        <f t="shared" si="61"/>
        <v>0</v>
      </c>
    </row>
    <row r="1918" spans="1:11" x14ac:dyDescent="0.2">
      <c r="A1918" t="s">
        <v>1792</v>
      </c>
      <c r="B1918" t="s">
        <v>57</v>
      </c>
      <c r="C1918">
        <v>43</v>
      </c>
      <c r="D1918" t="s">
        <v>735</v>
      </c>
      <c r="E1918" t="s">
        <v>2</v>
      </c>
      <c r="F1918" t="s">
        <v>1756</v>
      </c>
      <c r="G1918" t="s">
        <v>172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">
      <c r="A1919" t="s">
        <v>1792</v>
      </c>
      <c r="B1919" t="s">
        <v>57</v>
      </c>
      <c r="C1919">
        <v>135</v>
      </c>
      <c r="D1919" t="s">
        <v>735</v>
      </c>
      <c r="E1919" t="s">
        <v>2</v>
      </c>
      <c r="F1919" t="s">
        <v>1732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">
      <c r="A1920" t="s">
        <v>1792</v>
      </c>
      <c r="B1920" t="s">
        <v>57</v>
      </c>
      <c r="C1920">
        <v>73</v>
      </c>
      <c r="D1920" t="s">
        <v>735</v>
      </c>
      <c r="E1920" t="s">
        <v>2</v>
      </c>
      <c r="F1920" t="s">
        <v>1732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">
      <c r="A1921" t="s">
        <v>1792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">
      <c r="A1922" t="s">
        <v>1792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">
      <c r="A1923" t="s">
        <v>1792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3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">
      <c r="A1924" t="s">
        <v>1792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">
      <c r="A1925" t="s">
        <v>1792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">
      <c r="A1926" t="s">
        <v>1792</v>
      </c>
      <c r="B1926" t="s">
        <v>57</v>
      </c>
      <c r="C1926">
        <v>348</v>
      </c>
      <c r="D1926" t="s">
        <v>735</v>
      </c>
      <c r="E1926" t="s">
        <v>2</v>
      </c>
      <c r="F1926" t="s">
        <v>1734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">
      <c r="A1927" t="s">
        <v>1792</v>
      </c>
      <c r="B1927" t="s">
        <v>57</v>
      </c>
      <c r="C1927">
        <v>764</v>
      </c>
      <c r="D1927" t="s">
        <v>735</v>
      </c>
      <c r="E1927" t="s">
        <v>2</v>
      </c>
      <c r="F1927" t="s">
        <v>1734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">
      <c r="A1928" t="s">
        <v>1792</v>
      </c>
      <c r="B1928" t="s">
        <v>57</v>
      </c>
      <c r="C1928">
        <v>36</v>
      </c>
      <c r="D1928" t="s">
        <v>735</v>
      </c>
      <c r="E1928" t="s">
        <v>2</v>
      </c>
      <c r="F1928" t="s">
        <v>1735</v>
      </c>
      <c r="G1928" t="s">
        <v>173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">
      <c r="A1929" t="s">
        <v>1792</v>
      </c>
      <c r="B1929" t="s">
        <v>57</v>
      </c>
      <c r="C1929">
        <v>66</v>
      </c>
      <c r="D1929" t="s">
        <v>735</v>
      </c>
      <c r="E1929" t="s">
        <v>2</v>
      </c>
      <c r="F1929" t="s">
        <v>1735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">
      <c r="A1930" t="s">
        <v>1792</v>
      </c>
      <c r="B1930" t="s">
        <v>57</v>
      </c>
      <c r="C1930">
        <v>852</v>
      </c>
      <c r="D1930" t="s">
        <v>735</v>
      </c>
      <c r="E1930" t="s">
        <v>2</v>
      </c>
      <c r="F1930" t="s">
        <v>1735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">
      <c r="A1931" t="s">
        <v>1792</v>
      </c>
      <c r="B1931" t="s">
        <v>57</v>
      </c>
      <c r="C1931">
        <v>6</v>
      </c>
      <c r="D1931" t="s">
        <v>735</v>
      </c>
      <c r="E1931" t="s">
        <v>2</v>
      </c>
      <c r="F1931" t="s">
        <v>1736</v>
      </c>
      <c r="G1931" t="s">
        <v>1727</v>
      </c>
      <c r="H1931">
        <v>2021</v>
      </c>
      <c r="I1931" t="s">
        <v>1731</v>
      </c>
      <c r="J1931" t="str">
        <f t="shared" si="62"/>
        <v>Energy.Other from coal</v>
      </c>
      <c r="K1931">
        <f t="shared" si="63"/>
        <v>0</v>
      </c>
    </row>
    <row r="1932" spans="1:11" x14ac:dyDescent="0.2">
      <c r="A1932" t="s">
        <v>1792</v>
      </c>
      <c r="B1932" t="s">
        <v>57</v>
      </c>
      <c r="C1932">
        <v>64</v>
      </c>
      <c r="D1932" t="s">
        <v>735</v>
      </c>
      <c r="E1932" t="s">
        <v>2</v>
      </c>
      <c r="F1932" t="s">
        <v>1737</v>
      </c>
      <c r="G1932" t="s">
        <v>1727</v>
      </c>
      <c r="H1932">
        <v>2021</v>
      </c>
      <c r="I1932" t="s">
        <v>173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">
      <c r="A1933" t="s">
        <v>1792</v>
      </c>
      <c r="B1933" t="s">
        <v>57</v>
      </c>
      <c r="C1933">
        <v>0</v>
      </c>
      <c r="D1933" t="s">
        <v>735</v>
      </c>
      <c r="E1933" t="s">
        <v>2</v>
      </c>
      <c r="F1933" t="s">
        <v>1738</v>
      </c>
      <c r="G1933" t="s">
        <v>172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">
      <c r="A1934" t="s">
        <v>1792</v>
      </c>
      <c r="B1934" t="s">
        <v>57</v>
      </c>
      <c r="C1934">
        <v>12</v>
      </c>
      <c r="D1934" t="s">
        <v>735</v>
      </c>
      <c r="E1934" t="s">
        <v>2</v>
      </c>
      <c r="F1934" t="s">
        <v>1757</v>
      </c>
      <c r="G1934" t="s">
        <v>172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">
      <c r="A1935" t="s">
        <v>1792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7</v>
      </c>
      <c r="H1935">
        <v>2021</v>
      </c>
      <c r="I1935" t="s">
        <v>173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">
      <c r="A1936" t="s">
        <v>1792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7</v>
      </c>
      <c r="H1936" t="s">
        <v>1728</v>
      </c>
      <c r="I1936" t="s">
        <v>1729</v>
      </c>
      <c r="J1936" t="str">
        <f t="shared" si="62"/>
        <v>Other.Total</v>
      </c>
      <c r="K1936">
        <f t="shared" si="63"/>
        <v>0</v>
      </c>
    </row>
    <row r="1937" spans="1:11" x14ac:dyDescent="0.2">
      <c r="A1937" t="s">
        <v>1792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7</v>
      </c>
      <c r="H1937" t="s">
        <v>1728</v>
      </c>
      <c r="I1937" t="s">
        <v>172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">
      <c r="A1938" t="s">
        <v>1792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7</v>
      </c>
      <c r="H1938" t="s">
        <v>1728</v>
      </c>
      <c r="I1938" t="s">
        <v>1729</v>
      </c>
      <c r="J1938" t="str">
        <f t="shared" si="62"/>
        <v>Agriculture.Total</v>
      </c>
      <c r="K1938">
        <f t="shared" si="63"/>
        <v>0</v>
      </c>
    </row>
    <row r="1939" spans="1:11" x14ac:dyDescent="0.2">
      <c r="A1939" t="s">
        <v>1792</v>
      </c>
      <c r="B1939" t="s">
        <v>138</v>
      </c>
      <c r="C1939">
        <v>79</v>
      </c>
      <c r="D1939" t="s">
        <v>735</v>
      </c>
      <c r="E1939" t="s">
        <v>2</v>
      </c>
      <c r="F1939" t="s">
        <v>1730</v>
      </c>
      <c r="G1939" t="s">
        <v>1727</v>
      </c>
      <c r="H1939">
        <v>2021</v>
      </c>
      <c r="I1939" t="s">
        <v>1731</v>
      </c>
      <c r="J1939" t="str">
        <f t="shared" si="62"/>
        <v>Energy.Bioenergy</v>
      </c>
      <c r="K1939">
        <f t="shared" si="63"/>
        <v>0</v>
      </c>
    </row>
    <row r="1940" spans="1:11" x14ac:dyDescent="0.2">
      <c r="A1940" t="s">
        <v>1792</v>
      </c>
      <c r="B1940" t="s">
        <v>138</v>
      </c>
      <c r="C1940">
        <v>29</v>
      </c>
      <c r="D1940" t="s">
        <v>735</v>
      </c>
      <c r="E1940" t="s">
        <v>2</v>
      </c>
      <c r="F1940" t="s">
        <v>1756</v>
      </c>
      <c r="G1940" t="s">
        <v>172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">
      <c r="A1941" t="s">
        <v>1792</v>
      </c>
      <c r="B1941" t="s">
        <v>138</v>
      </c>
      <c r="C1941">
        <v>144</v>
      </c>
      <c r="D1941" t="s">
        <v>735</v>
      </c>
      <c r="E1941" t="s">
        <v>2</v>
      </c>
      <c r="F1941" t="s">
        <v>1732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">
      <c r="A1942" t="s">
        <v>1792</v>
      </c>
      <c r="B1942" t="s">
        <v>138</v>
      </c>
      <c r="C1942">
        <v>77</v>
      </c>
      <c r="D1942" t="s">
        <v>735</v>
      </c>
      <c r="E1942" t="s">
        <v>2</v>
      </c>
      <c r="F1942" t="s">
        <v>1732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">
      <c r="A1943" t="s">
        <v>1792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">
      <c r="A1944" t="s">
        <v>1792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">
      <c r="A1945" t="s">
        <v>1792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3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">
      <c r="A1946" t="s">
        <v>1792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">
      <c r="A1947" t="s">
        <v>1792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">
      <c r="A1948" t="s">
        <v>1792</v>
      </c>
      <c r="B1948" t="s">
        <v>138</v>
      </c>
      <c r="C1948">
        <v>26</v>
      </c>
      <c r="D1948" t="s">
        <v>735</v>
      </c>
      <c r="E1948" t="s">
        <v>2</v>
      </c>
      <c r="F1948" t="s">
        <v>1734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">
      <c r="A1949" t="s">
        <v>1792</v>
      </c>
      <c r="B1949" t="s">
        <v>138</v>
      </c>
      <c r="C1949">
        <v>58</v>
      </c>
      <c r="D1949" t="s">
        <v>735</v>
      </c>
      <c r="E1949" t="s">
        <v>2</v>
      </c>
      <c r="F1949" t="s">
        <v>1734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">
      <c r="A1950" t="s">
        <v>1792</v>
      </c>
      <c r="B1950" t="s">
        <v>138</v>
      </c>
      <c r="C1950">
        <v>44</v>
      </c>
      <c r="D1950" t="s">
        <v>735</v>
      </c>
      <c r="E1950" t="s">
        <v>2</v>
      </c>
      <c r="F1950" t="s">
        <v>1735</v>
      </c>
      <c r="G1950" t="s">
        <v>173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">
      <c r="A1951" t="s">
        <v>1792</v>
      </c>
      <c r="B1951" t="s">
        <v>138</v>
      </c>
      <c r="C1951">
        <v>11</v>
      </c>
      <c r="D1951" t="s">
        <v>735</v>
      </c>
      <c r="E1951" t="s">
        <v>2</v>
      </c>
      <c r="F1951" t="s">
        <v>1735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">
      <c r="A1952" t="s">
        <v>1792</v>
      </c>
      <c r="B1952" t="s">
        <v>138</v>
      </c>
      <c r="C1952">
        <v>137</v>
      </c>
      <c r="D1952" t="s">
        <v>735</v>
      </c>
      <c r="E1952" t="s">
        <v>2</v>
      </c>
      <c r="F1952" t="s">
        <v>1735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">
      <c r="A1953" t="s">
        <v>1792</v>
      </c>
      <c r="B1953" t="s">
        <v>138</v>
      </c>
      <c r="C1953">
        <v>2</v>
      </c>
      <c r="D1953" t="s">
        <v>735</v>
      </c>
      <c r="E1953" t="s">
        <v>2</v>
      </c>
      <c r="F1953" t="s">
        <v>1736</v>
      </c>
      <c r="G1953" t="s">
        <v>1727</v>
      </c>
      <c r="H1953">
        <v>2021</v>
      </c>
      <c r="I1953" t="s">
        <v>1731</v>
      </c>
      <c r="J1953" t="str">
        <f t="shared" si="62"/>
        <v>Energy.Other from coal</v>
      </c>
      <c r="K1953">
        <f t="shared" si="63"/>
        <v>0</v>
      </c>
    </row>
    <row r="1954" spans="1:11" x14ac:dyDescent="0.2">
      <c r="A1954" t="s">
        <v>1792</v>
      </c>
      <c r="B1954" t="s">
        <v>138</v>
      </c>
      <c r="C1954">
        <v>59</v>
      </c>
      <c r="D1954" t="s">
        <v>735</v>
      </c>
      <c r="E1954" t="s">
        <v>2</v>
      </c>
      <c r="F1954" t="s">
        <v>1737</v>
      </c>
      <c r="G1954" t="s">
        <v>1727</v>
      </c>
      <c r="H1954">
        <v>2021</v>
      </c>
      <c r="I1954" t="s">
        <v>173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">
      <c r="A1955" t="s">
        <v>1792</v>
      </c>
      <c r="B1955" t="s">
        <v>138</v>
      </c>
      <c r="C1955">
        <v>0</v>
      </c>
      <c r="D1955" t="s">
        <v>735</v>
      </c>
      <c r="E1955" t="s">
        <v>2</v>
      </c>
      <c r="F1955" t="s">
        <v>1738</v>
      </c>
      <c r="G1955" t="s">
        <v>172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">
      <c r="A1956" t="s">
        <v>1792</v>
      </c>
      <c r="B1956" t="s">
        <v>138</v>
      </c>
      <c r="C1956">
        <v>23</v>
      </c>
      <c r="D1956" t="s">
        <v>735</v>
      </c>
      <c r="E1956" t="s">
        <v>2</v>
      </c>
      <c r="F1956" t="s">
        <v>1757</v>
      </c>
      <c r="G1956" t="s">
        <v>172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">
      <c r="A1957" t="s">
        <v>1792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7</v>
      </c>
      <c r="H1957">
        <v>2021</v>
      </c>
      <c r="I1957" t="s">
        <v>173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">
      <c r="A1958" t="s">
        <v>1792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7</v>
      </c>
      <c r="H1958" t="s">
        <v>1728</v>
      </c>
      <c r="I1958" t="s">
        <v>1729</v>
      </c>
      <c r="J1958" t="str">
        <f t="shared" si="62"/>
        <v>Other.Total</v>
      </c>
      <c r="K1958">
        <f t="shared" si="63"/>
        <v>0</v>
      </c>
    </row>
    <row r="1959" spans="1:11" x14ac:dyDescent="0.2">
      <c r="A1959" t="s">
        <v>1792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7</v>
      </c>
      <c r="H1959" t="s">
        <v>1728</v>
      </c>
      <c r="I1959" t="s">
        <v>172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">
      <c r="A1960" t="s">
        <v>1792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7</v>
      </c>
      <c r="H1960" t="s">
        <v>1728</v>
      </c>
      <c r="I1960" t="s">
        <v>1729</v>
      </c>
      <c r="J1960" t="str">
        <f t="shared" si="62"/>
        <v>Agriculture.Total</v>
      </c>
      <c r="K1960">
        <f t="shared" si="63"/>
        <v>0</v>
      </c>
    </row>
    <row r="1961" spans="1:11" x14ac:dyDescent="0.2">
      <c r="A1961" t="s">
        <v>1792</v>
      </c>
      <c r="B1961" t="s">
        <v>212</v>
      </c>
      <c r="C1961">
        <v>285</v>
      </c>
      <c r="D1961" t="s">
        <v>735</v>
      </c>
      <c r="E1961" t="s">
        <v>2</v>
      </c>
      <c r="F1961" t="s">
        <v>1730</v>
      </c>
      <c r="G1961" t="s">
        <v>1727</v>
      </c>
      <c r="H1961">
        <v>2021</v>
      </c>
      <c r="I1961" t="s">
        <v>1731</v>
      </c>
      <c r="J1961" t="str">
        <f t="shared" si="62"/>
        <v>Energy.Bioenergy</v>
      </c>
      <c r="K1961">
        <f t="shared" si="63"/>
        <v>0</v>
      </c>
    </row>
    <row r="1962" spans="1:11" x14ac:dyDescent="0.2">
      <c r="A1962" t="s">
        <v>1792</v>
      </c>
      <c r="B1962" t="s">
        <v>212</v>
      </c>
      <c r="C1962">
        <v>707</v>
      </c>
      <c r="D1962" t="s">
        <v>735</v>
      </c>
      <c r="E1962" t="s">
        <v>2</v>
      </c>
      <c r="F1962" t="s">
        <v>1756</v>
      </c>
      <c r="G1962" t="s">
        <v>172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">
      <c r="A1963" t="s">
        <v>1792</v>
      </c>
      <c r="B1963" t="s">
        <v>212</v>
      </c>
      <c r="C1963">
        <v>1699</v>
      </c>
      <c r="D1963" t="s">
        <v>735</v>
      </c>
      <c r="E1963" t="s">
        <v>2</v>
      </c>
      <c r="F1963" t="s">
        <v>1732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">
      <c r="A1964" t="s">
        <v>1792</v>
      </c>
      <c r="B1964" t="s">
        <v>212</v>
      </c>
      <c r="C1964">
        <v>912</v>
      </c>
      <c r="D1964" t="s">
        <v>735</v>
      </c>
      <c r="E1964" t="s">
        <v>2</v>
      </c>
      <c r="F1964" t="s">
        <v>1732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">
      <c r="A1965" t="s">
        <v>1792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">
      <c r="A1966" t="s">
        <v>1792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">
      <c r="A1967" t="s">
        <v>1792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3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">
      <c r="A1968" t="s">
        <v>1792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">
      <c r="A1969" t="s">
        <v>1792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">
      <c r="A1970" t="s">
        <v>1792</v>
      </c>
      <c r="B1970" t="s">
        <v>212</v>
      </c>
      <c r="C1970">
        <v>1983</v>
      </c>
      <c r="D1970" t="s">
        <v>735</v>
      </c>
      <c r="E1970" t="s">
        <v>2</v>
      </c>
      <c r="F1970" t="s">
        <v>1734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">
      <c r="A1971" t="s">
        <v>1792</v>
      </c>
      <c r="B1971" t="s">
        <v>212</v>
      </c>
      <c r="C1971">
        <v>4356</v>
      </c>
      <c r="D1971" t="s">
        <v>735</v>
      </c>
      <c r="E1971" t="s">
        <v>2</v>
      </c>
      <c r="F1971" t="s">
        <v>1734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">
      <c r="A1972" t="s">
        <v>1792</v>
      </c>
      <c r="B1972" t="s">
        <v>212</v>
      </c>
      <c r="C1972">
        <v>545</v>
      </c>
      <c r="D1972" t="s">
        <v>735</v>
      </c>
      <c r="E1972" t="s">
        <v>2</v>
      </c>
      <c r="F1972" t="s">
        <v>1735</v>
      </c>
      <c r="G1972" t="s">
        <v>173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">
      <c r="A1973" t="s">
        <v>1792</v>
      </c>
      <c r="B1973" t="s">
        <v>212</v>
      </c>
      <c r="C1973">
        <v>258</v>
      </c>
      <c r="D1973" t="s">
        <v>735</v>
      </c>
      <c r="E1973" t="s">
        <v>2</v>
      </c>
      <c r="F1973" t="s">
        <v>1735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">
      <c r="A1974" t="s">
        <v>1792</v>
      </c>
      <c r="B1974" t="s">
        <v>212</v>
      </c>
      <c r="C1974">
        <v>3321</v>
      </c>
      <c r="D1974" t="s">
        <v>735</v>
      </c>
      <c r="E1974" t="s">
        <v>2</v>
      </c>
      <c r="F1974" t="s">
        <v>1735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">
      <c r="A1975" t="s">
        <v>1792</v>
      </c>
      <c r="B1975" t="s">
        <v>212</v>
      </c>
      <c r="C1975">
        <v>281</v>
      </c>
      <c r="D1975" t="s">
        <v>735</v>
      </c>
      <c r="E1975" t="s">
        <v>2</v>
      </c>
      <c r="F1975" t="s">
        <v>1736</v>
      </c>
      <c r="G1975" t="s">
        <v>1727</v>
      </c>
      <c r="H1975">
        <v>2021</v>
      </c>
      <c r="I1975" t="s">
        <v>1731</v>
      </c>
      <c r="J1975" t="str">
        <f t="shared" si="62"/>
        <v>Energy.Other from coal</v>
      </c>
      <c r="K1975">
        <f t="shared" si="63"/>
        <v>0</v>
      </c>
    </row>
    <row r="1976" spans="1:11" x14ac:dyDescent="0.2">
      <c r="A1976" t="s">
        <v>1792</v>
      </c>
      <c r="B1976" t="s">
        <v>212</v>
      </c>
      <c r="C1976">
        <v>602</v>
      </c>
      <c r="D1976" t="s">
        <v>735</v>
      </c>
      <c r="E1976" t="s">
        <v>2</v>
      </c>
      <c r="F1976" t="s">
        <v>1737</v>
      </c>
      <c r="G1976" t="s">
        <v>1727</v>
      </c>
      <c r="H1976">
        <v>2021</v>
      </c>
      <c r="I1976" t="s">
        <v>173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">
      <c r="A1977" t="s">
        <v>1792</v>
      </c>
      <c r="B1977" t="s">
        <v>212</v>
      </c>
      <c r="C1977">
        <v>276</v>
      </c>
      <c r="D1977" t="s">
        <v>735</v>
      </c>
      <c r="E1977" t="s">
        <v>2</v>
      </c>
      <c r="F1977" t="s">
        <v>1738</v>
      </c>
      <c r="G1977" t="s">
        <v>172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">
      <c r="A1978" t="s">
        <v>1792</v>
      </c>
      <c r="B1978" t="s">
        <v>212</v>
      </c>
      <c r="C1978">
        <v>1327</v>
      </c>
      <c r="D1978" t="s">
        <v>735</v>
      </c>
      <c r="E1978" t="s">
        <v>2</v>
      </c>
      <c r="F1978" t="s">
        <v>1757</v>
      </c>
      <c r="G1978" t="s">
        <v>172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">
      <c r="A1979" t="s">
        <v>1792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7</v>
      </c>
      <c r="H1979">
        <v>2021</v>
      </c>
      <c r="I1979" t="s">
        <v>173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">
      <c r="A1980" t="s">
        <v>1792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7</v>
      </c>
      <c r="H1980" t="s">
        <v>1728</v>
      </c>
      <c r="I1980" t="s">
        <v>1729</v>
      </c>
      <c r="J1980" t="str">
        <f t="shared" si="62"/>
        <v>Other.Total</v>
      </c>
      <c r="K1980">
        <f t="shared" si="63"/>
        <v>0</v>
      </c>
    </row>
    <row r="1981" spans="1:11" x14ac:dyDescent="0.2">
      <c r="A1981" t="s">
        <v>1792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7</v>
      </c>
      <c r="H1981" t="s">
        <v>1728</v>
      </c>
      <c r="I1981" t="s">
        <v>172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30</v>
      </c>
      <c r="G1982" t="s">
        <v>1727</v>
      </c>
      <c r="H1982">
        <v>2021</v>
      </c>
      <c r="I1982" t="s">
        <v>1731</v>
      </c>
      <c r="J1982" t="str">
        <f t="shared" si="62"/>
        <v>Energy.Bioenergy</v>
      </c>
      <c r="K1982">
        <f t="shared" si="63"/>
        <v>0</v>
      </c>
    </row>
    <row r="1983" spans="1:11" x14ac:dyDescent="0.2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6</v>
      </c>
      <c r="G1983" t="s">
        <v>172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32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32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3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4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4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5</v>
      </c>
      <c r="G1993" t="s">
        <v>173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5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5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6</v>
      </c>
      <c r="G1996" t="s">
        <v>1727</v>
      </c>
      <c r="H1996">
        <v>2021</v>
      </c>
      <c r="I1996" t="s">
        <v>1731</v>
      </c>
      <c r="J1996" t="str">
        <f t="shared" si="64"/>
        <v>Energy.Other from coal</v>
      </c>
      <c r="K1996">
        <f t="shared" si="65"/>
        <v>0</v>
      </c>
    </row>
    <row r="1997" spans="1:11" x14ac:dyDescent="0.2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7</v>
      </c>
      <c r="G1997" t="s">
        <v>1727</v>
      </c>
      <c r="H1997">
        <v>2021</v>
      </c>
      <c r="I1997" t="s">
        <v>173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8</v>
      </c>
      <c r="G1998" t="s">
        <v>172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7</v>
      </c>
      <c r="G1999" t="s">
        <v>172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">
      <c r="A2000" t="s">
        <v>1793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7</v>
      </c>
      <c r="H2000" t="s">
        <v>1728</v>
      </c>
      <c r="I2000" t="s">
        <v>1729</v>
      </c>
      <c r="J2000" t="str">
        <f t="shared" si="64"/>
        <v>Agriculture.Total</v>
      </c>
      <c r="K2000">
        <f t="shared" si="65"/>
        <v>0</v>
      </c>
    </row>
    <row r="2001" spans="1:11" x14ac:dyDescent="0.2">
      <c r="A2001" t="s">
        <v>1793</v>
      </c>
      <c r="B2001" t="s">
        <v>36</v>
      </c>
      <c r="C2001">
        <v>1</v>
      </c>
      <c r="D2001" t="s">
        <v>735</v>
      </c>
      <c r="E2001" t="s">
        <v>2</v>
      </c>
      <c r="F2001" t="s">
        <v>1730</v>
      </c>
      <c r="G2001" t="s">
        <v>1727</v>
      </c>
      <c r="H2001">
        <v>2021</v>
      </c>
      <c r="I2001" t="s">
        <v>1731</v>
      </c>
      <c r="J2001" t="str">
        <f t="shared" si="64"/>
        <v>Energy.Bioenergy</v>
      </c>
      <c r="K2001">
        <f t="shared" si="65"/>
        <v>0</v>
      </c>
    </row>
    <row r="2002" spans="1:11" x14ac:dyDescent="0.2">
      <c r="A2002" t="s">
        <v>1793</v>
      </c>
      <c r="B2002" t="s">
        <v>36</v>
      </c>
      <c r="C2002">
        <v>22</v>
      </c>
      <c r="D2002" t="s">
        <v>735</v>
      </c>
      <c r="E2002" t="s">
        <v>2</v>
      </c>
      <c r="F2002" t="s">
        <v>1732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">
      <c r="A2003" t="s">
        <v>1793</v>
      </c>
      <c r="B2003" t="s">
        <v>36</v>
      </c>
      <c r="C2003">
        <v>12</v>
      </c>
      <c r="D2003" t="s">
        <v>735</v>
      </c>
      <c r="E2003" t="s">
        <v>2</v>
      </c>
      <c r="F2003" t="s">
        <v>1732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">
      <c r="A2004" t="s">
        <v>1793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">
      <c r="A2005" t="s">
        <v>1793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">
      <c r="A2006" t="s">
        <v>1793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3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">
      <c r="A2007" t="s">
        <v>1793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">
      <c r="A2008" t="s">
        <v>1793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">
      <c r="A2009" t="s">
        <v>1793</v>
      </c>
      <c r="B2009" t="s">
        <v>36</v>
      </c>
      <c r="C2009">
        <v>0</v>
      </c>
      <c r="D2009" t="s">
        <v>735</v>
      </c>
      <c r="E2009" t="s">
        <v>2</v>
      </c>
      <c r="F2009" t="s">
        <v>1734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">
      <c r="A2010" t="s">
        <v>1793</v>
      </c>
      <c r="B2010" t="s">
        <v>36</v>
      </c>
      <c r="C2010">
        <v>1</v>
      </c>
      <c r="D2010" t="s">
        <v>735</v>
      </c>
      <c r="E2010" t="s">
        <v>2</v>
      </c>
      <c r="F2010" t="s">
        <v>1734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">
      <c r="A2011" t="s">
        <v>1793</v>
      </c>
      <c r="B2011" t="s">
        <v>36</v>
      </c>
      <c r="C2011">
        <v>1</v>
      </c>
      <c r="D2011" t="s">
        <v>735</v>
      </c>
      <c r="E2011" t="s">
        <v>2</v>
      </c>
      <c r="F2011" t="s">
        <v>1735</v>
      </c>
      <c r="G2011" t="s">
        <v>173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">
      <c r="A2012" t="s">
        <v>1793</v>
      </c>
      <c r="B2012" t="s">
        <v>36</v>
      </c>
      <c r="C2012">
        <v>1</v>
      </c>
      <c r="D2012" t="s">
        <v>735</v>
      </c>
      <c r="E2012" t="s">
        <v>2</v>
      </c>
      <c r="F2012" t="s">
        <v>1735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">
      <c r="A2013" t="s">
        <v>1793</v>
      </c>
      <c r="B2013" t="s">
        <v>36</v>
      </c>
      <c r="C2013">
        <v>7</v>
      </c>
      <c r="D2013" t="s">
        <v>735</v>
      </c>
      <c r="E2013" t="s">
        <v>2</v>
      </c>
      <c r="F2013" t="s">
        <v>1735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">
      <c r="A2014" t="s">
        <v>1793</v>
      </c>
      <c r="B2014" t="s">
        <v>36</v>
      </c>
      <c r="C2014">
        <v>3</v>
      </c>
      <c r="D2014" t="s">
        <v>735</v>
      </c>
      <c r="E2014" t="s">
        <v>2</v>
      </c>
      <c r="F2014" t="s">
        <v>1737</v>
      </c>
      <c r="G2014" t="s">
        <v>1727</v>
      </c>
      <c r="H2014">
        <v>2021</v>
      </c>
      <c r="I2014" t="s">
        <v>173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">
      <c r="A2015" t="s">
        <v>1793</v>
      </c>
      <c r="B2015" t="s">
        <v>36</v>
      </c>
      <c r="C2015">
        <v>0</v>
      </c>
      <c r="D2015" t="s">
        <v>735</v>
      </c>
      <c r="E2015" t="s">
        <v>2</v>
      </c>
      <c r="F2015" t="s">
        <v>1738</v>
      </c>
      <c r="G2015" t="s">
        <v>172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">
      <c r="A2016" t="s">
        <v>1793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7</v>
      </c>
      <c r="H2016">
        <v>2021</v>
      </c>
      <c r="I2016" t="s">
        <v>173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">
      <c r="A2017" t="s">
        <v>1793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7</v>
      </c>
      <c r="H2017" t="s">
        <v>1728</v>
      </c>
      <c r="I2017" t="s">
        <v>1729</v>
      </c>
      <c r="J2017" t="str">
        <f t="shared" si="64"/>
        <v>Other.Total</v>
      </c>
      <c r="K2017">
        <f t="shared" si="65"/>
        <v>0</v>
      </c>
    </row>
    <row r="2018" spans="1:11" x14ac:dyDescent="0.2">
      <c r="A2018" t="s">
        <v>1793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7</v>
      </c>
      <c r="H2018" t="s">
        <v>1728</v>
      </c>
      <c r="I2018" t="s">
        <v>172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">
      <c r="A2019" t="s">
        <v>1793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7</v>
      </c>
      <c r="H2019" t="s">
        <v>1728</v>
      </c>
      <c r="I2019" t="s">
        <v>1729</v>
      </c>
      <c r="J2019" t="str">
        <f t="shared" si="64"/>
        <v>Agriculture.Total</v>
      </c>
      <c r="K2019">
        <f t="shared" si="65"/>
        <v>0</v>
      </c>
    </row>
    <row r="2020" spans="1:11" x14ac:dyDescent="0.2">
      <c r="A2020" t="s">
        <v>1793</v>
      </c>
      <c r="B2020" t="s">
        <v>113</v>
      </c>
      <c r="C2020">
        <v>1</v>
      </c>
      <c r="D2020" t="s">
        <v>735</v>
      </c>
      <c r="E2020" t="s">
        <v>2</v>
      </c>
      <c r="F2020" t="s">
        <v>1730</v>
      </c>
      <c r="G2020" t="s">
        <v>1727</v>
      </c>
      <c r="H2020">
        <v>2021</v>
      </c>
      <c r="I2020" t="s">
        <v>1731</v>
      </c>
      <c r="J2020" t="str">
        <f t="shared" si="64"/>
        <v>Energy.Bioenergy</v>
      </c>
      <c r="K2020">
        <f t="shared" si="65"/>
        <v>0</v>
      </c>
    </row>
    <row r="2021" spans="1:11" x14ac:dyDescent="0.2">
      <c r="A2021" t="s">
        <v>1793</v>
      </c>
      <c r="B2021" t="s">
        <v>113</v>
      </c>
      <c r="C2021">
        <v>27</v>
      </c>
      <c r="D2021" t="s">
        <v>735</v>
      </c>
      <c r="E2021" t="s">
        <v>2</v>
      </c>
      <c r="F2021" t="s">
        <v>1756</v>
      </c>
      <c r="G2021" t="s">
        <v>172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">
      <c r="A2022" t="s">
        <v>1793</v>
      </c>
      <c r="B2022" t="s">
        <v>113</v>
      </c>
      <c r="C2022">
        <v>49</v>
      </c>
      <c r="D2022" t="s">
        <v>735</v>
      </c>
      <c r="E2022" t="s">
        <v>2</v>
      </c>
      <c r="F2022" t="s">
        <v>1732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">
      <c r="A2023" t="s">
        <v>1793</v>
      </c>
      <c r="B2023" t="s">
        <v>113</v>
      </c>
      <c r="C2023">
        <v>26</v>
      </c>
      <c r="D2023" t="s">
        <v>735</v>
      </c>
      <c r="E2023" t="s">
        <v>2</v>
      </c>
      <c r="F2023" t="s">
        <v>1732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">
      <c r="A2024" t="s">
        <v>1793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">
      <c r="A2025" t="s">
        <v>1793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">
      <c r="A2026" t="s">
        <v>1793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3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">
      <c r="A2027" t="s">
        <v>1793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">
      <c r="A2028" t="s">
        <v>1793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">
      <c r="A2029" t="s">
        <v>1793</v>
      </c>
      <c r="B2029" t="s">
        <v>113</v>
      </c>
      <c r="C2029">
        <v>104</v>
      </c>
      <c r="D2029" t="s">
        <v>735</v>
      </c>
      <c r="E2029" t="s">
        <v>2</v>
      </c>
      <c r="F2029" t="s">
        <v>1734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">
      <c r="A2030" t="s">
        <v>1793</v>
      </c>
      <c r="B2030" t="s">
        <v>113</v>
      </c>
      <c r="C2030">
        <v>229</v>
      </c>
      <c r="D2030" t="s">
        <v>735</v>
      </c>
      <c r="E2030" t="s">
        <v>2</v>
      </c>
      <c r="F2030" t="s">
        <v>1734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">
      <c r="A2031" t="s">
        <v>1793</v>
      </c>
      <c r="B2031" t="s">
        <v>113</v>
      </c>
      <c r="C2031">
        <v>65</v>
      </c>
      <c r="D2031" t="s">
        <v>735</v>
      </c>
      <c r="E2031" t="s">
        <v>2</v>
      </c>
      <c r="F2031" t="s">
        <v>1735</v>
      </c>
      <c r="G2031" t="s">
        <v>173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">
      <c r="A2032" t="s">
        <v>1793</v>
      </c>
      <c r="B2032" t="s">
        <v>113</v>
      </c>
      <c r="C2032">
        <v>63</v>
      </c>
      <c r="D2032" t="s">
        <v>735</v>
      </c>
      <c r="E2032" t="s">
        <v>2</v>
      </c>
      <c r="F2032" t="s">
        <v>1735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">
      <c r="A2033" t="s">
        <v>1793</v>
      </c>
      <c r="B2033" t="s">
        <v>113</v>
      </c>
      <c r="C2033">
        <v>817</v>
      </c>
      <c r="D2033" t="s">
        <v>735</v>
      </c>
      <c r="E2033" t="s">
        <v>2</v>
      </c>
      <c r="F2033" t="s">
        <v>1735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">
      <c r="A2034" t="s">
        <v>1793</v>
      </c>
      <c r="B2034" t="s">
        <v>113</v>
      </c>
      <c r="C2034">
        <v>89</v>
      </c>
      <c r="D2034" t="s">
        <v>735</v>
      </c>
      <c r="E2034" t="s">
        <v>2</v>
      </c>
      <c r="F2034" t="s">
        <v>1736</v>
      </c>
      <c r="G2034" t="s">
        <v>1727</v>
      </c>
      <c r="H2034">
        <v>2021</v>
      </c>
      <c r="I2034" t="s">
        <v>1731</v>
      </c>
      <c r="J2034" t="str">
        <f t="shared" si="64"/>
        <v>Energy.Other from coal</v>
      </c>
      <c r="K2034">
        <f t="shared" si="65"/>
        <v>0</v>
      </c>
    </row>
    <row r="2035" spans="1:11" x14ac:dyDescent="0.2">
      <c r="A2035" t="s">
        <v>1793</v>
      </c>
      <c r="B2035" t="s">
        <v>113</v>
      </c>
      <c r="C2035">
        <v>11</v>
      </c>
      <c r="D2035" t="s">
        <v>735</v>
      </c>
      <c r="E2035" t="s">
        <v>2</v>
      </c>
      <c r="F2035" t="s">
        <v>1737</v>
      </c>
      <c r="G2035" t="s">
        <v>1727</v>
      </c>
      <c r="H2035">
        <v>2021</v>
      </c>
      <c r="I2035" t="s">
        <v>173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">
      <c r="A2036" t="s">
        <v>1793</v>
      </c>
      <c r="B2036" t="s">
        <v>113</v>
      </c>
      <c r="C2036">
        <v>104</v>
      </c>
      <c r="D2036" t="s">
        <v>735</v>
      </c>
      <c r="E2036" t="s">
        <v>2</v>
      </c>
      <c r="F2036" t="s">
        <v>1738</v>
      </c>
      <c r="G2036" t="s">
        <v>172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">
      <c r="A2037" t="s">
        <v>1793</v>
      </c>
      <c r="B2037" t="s">
        <v>113</v>
      </c>
      <c r="C2037">
        <v>678</v>
      </c>
      <c r="D2037" t="s">
        <v>735</v>
      </c>
      <c r="E2037" t="s">
        <v>2</v>
      </c>
      <c r="F2037" t="s">
        <v>1757</v>
      </c>
      <c r="G2037" t="s">
        <v>172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">
      <c r="A2038" t="s">
        <v>1793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7</v>
      </c>
      <c r="H2038">
        <v>2021</v>
      </c>
      <c r="I2038" t="s">
        <v>173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">
      <c r="A2039" t="s">
        <v>1793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7</v>
      </c>
      <c r="H2039" t="s">
        <v>1728</v>
      </c>
      <c r="I2039" t="s">
        <v>1729</v>
      </c>
      <c r="J2039" t="str">
        <f t="shared" si="64"/>
        <v>Other.Total</v>
      </c>
      <c r="K2039">
        <f t="shared" si="65"/>
        <v>0</v>
      </c>
    </row>
    <row r="2040" spans="1:11" x14ac:dyDescent="0.2">
      <c r="A2040" t="s">
        <v>1793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7</v>
      </c>
      <c r="H2040" t="s">
        <v>1728</v>
      </c>
      <c r="I2040" t="s">
        <v>172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">
      <c r="A2041" t="s">
        <v>1793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7</v>
      </c>
      <c r="H2041" t="s">
        <v>1728</v>
      </c>
      <c r="I2041" t="s">
        <v>1729</v>
      </c>
      <c r="J2041" t="str">
        <f t="shared" si="64"/>
        <v>Agriculture.Total</v>
      </c>
      <c r="K2041">
        <f t="shared" si="65"/>
        <v>0</v>
      </c>
    </row>
    <row r="2042" spans="1:11" x14ac:dyDescent="0.2">
      <c r="A2042" t="s">
        <v>1793</v>
      </c>
      <c r="B2042" t="s">
        <v>168</v>
      </c>
      <c r="C2042">
        <v>28</v>
      </c>
      <c r="D2042" t="s">
        <v>735</v>
      </c>
      <c r="E2042" t="s">
        <v>2</v>
      </c>
      <c r="F2042" t="s">
        <v>1730</v>
      </c>
      <c r="G2042" t="s">
        <v>1727</v>
      </c>
      <c r="H2042">
        <v>2021</v>
      </c>
      <c r="I2042" t="s">
        <v>1731</v>
      </c>
      <c r="J2042" t="str">
        <f t="shared" si="64"/>
        <v>Energy.Bioenergy</v>
      </c>
      <c r="K2042">
        <f t="shared" si="65"/>
        <v>0</v>
      </c>
    </row>
    <row r="2043" spans="1:11" x14ac:dyDescent="0.2">
      <c r="A2043" t="s">
        <v>1793</v>
      </c>
      <c r="B2043" t="s">
        <v>168</v>
      </c>
      <c r="C2043">
        <v>1641</v>
      </c>
      <c r="D2043" t="s">
        <v>735</v>
      </c>
      <c r="E2043" t="s">
        <v>2</v>
      </c>
      <c r="F2043" t="s">
        <v>1756</v>
      </c>
      <c r="G2043" t="s">
        <v>172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">
      <c r="A2044" t="s">
        <v>1793</v>
      </c>
      <c r="B2044" t="s">
        <v>168</v>
      </c>
      <c r="C2044">
        <v>1105</v>
      </c>
      <c r="D2044" t="s">
        <v>735</v>
      </c>
      <c r="E2044" t="s">
        <v>2</v>
      </c>
      <c r="F2044" t="s">
        <v>1732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">
      <c r="A2045" t="s">
        <v>1793</v>
      </c>
      <c r="B2045" t="s">
        <v>168</v>
      </c>
      <c r="C2045">
        <v>593</v>
      </c>
      <c r="D2045" t="s">
        <v>735</v>
      </c>
      <c r="E2045" t="s">
        <v>2</v>
      </c>
      <c r="F2045" t="s">
        <v>1732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">
      <c r="A2046" t="s">
        <v>1793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">
      <c r="A2047" t="s">
        <v>1793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">
      <c r="A2048" t="s">
        <v>1793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3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">
      <c r="A2049" t="s">
        <v>1793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">
      <c r="A2050" t="s">
        <v>1793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">
      <c r="A2051" t="s">
        <v>1793</v>
      </c>
      <c r="B2051" t="s">
        <v>168</v>
      </c>
      <c r="C2051">
        <v>1576</v>
      </c>
      <c r="D2051" t="s">
        <v>735</v>
      </c>
      <c r="E2051" t="s">
        <v>2</v>
      </c>
      <c r="F2051" t="s">
        <v>1734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">
      <c r="A2052" t="s">
        <v>1793</v>
      </c>
      <c r="B2052" t="s">
        <v>168</v>
      </c>
      <c r="C2052">
        <v>3463</v>
      </c>
      <c r="D2052" t="s">
        <v>735</v>
      </c>
      <c r="E2052" t="s">
        <v>2</v>
      </c>
      <c r="F2052" t="s">
        <v>1734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">
      <c r="A2053" t="s">
        <v>1793</v>
      </c>
      <c r="B2053" t="s">
        <v>168</v>
      </c>
      <c r="C2053">
        <v>972</v>
      </c>
      <c r="D2053" t="s">
        <v>735</v>
      </c>
      <c r="E2053" t="s">
        <v>2</v>
      </c>
      <c r="F2053" t="s">
        <v>1735</v>
      </c>
      <c r="G2053" t="s">
        <v>173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">
      <c r="A2054" t="s">
        <v>1793</v>
      </c>
      <c r="B2054" t="s">
        <v>168</v>
      </c>
      <c r="C2054">
        <v>328</v>
      </c>
      <c r="D2054" t="s">
        <v>735</v>
      </c>
      <c r="E2054" t="s">
        <v>2</v>
      </c>
      <c r="F2054" t="s">
        <v>1735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">
      <c r="A2055" t="s">
        <v>1793</v>
      </c>
      <c r="B2055" t="s">
        <v>168</v>
      </c>
      <c r="C2055">
        <v>4232</v>
      </c>
      <c r="D2055" t="s">
        <v>735</v>
      </c>
      <c r="E2055" t="s">
        <v>2</v>
      </c>
      <c r="F2055" t="s">
        <v>1735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">
      <c r="A2056" t="s">
        <v>1793</v>
      </c>
      <c r="B2056" t="s">
        <v>168</v>
      </c>
      <c r="C2056">
        <v>648</v>
      </c>
      <c r="D2056" t="s">
        <v>735</v>
      </c>
      <c r="E2056" t="s">
        <v>2</v>
      </c>
      <c r="F2056" t="s">
        <v>1736</v>
      </c>
      <c r="G2056" t="s">
        <v>1727</v>
      </c>
      <c r="H2056">
        <v>2021</v>
      </c>
      <c r="I2056" t="s">
        <v>1731</v>
      </c>
      <c r="J2056" t="str">
        <f t="shared" si="66"/>
        <v>Energy.Other from coal</v>
      </c>
      <c r="K2056">
        <f t="shared" si="67"/>
        <v>0</v>
      </c>
    </row>
    <row r="2057" spans="1:11" x14ac:dyDescent="0.2">
      <c r="A2057" t="s">
        <v>1793</v>
      </c>
      <c r="B2057" t="s">
        <v>168</v>
      </c>
      <c r="C2057">
        <v>99</v>
      </c>
      <c r="D2057" t="s">
        <v>735</v>
      </c>
      <c r="E2057" t="s">
        <v>2</v>
      </c>
      <c r="F2057" t="s">
        <v>1737</v>
      </c>
      <c r="G2057" t="s">
        <v>1727</v>
      </c>
      <c r="H2057">
        <v>2021</v>
      </c>
      <c r="I2057" t="s">
        <v>173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">
      <c r="A2058" t="s">
        <v>1793</v>
      </c>
      <c r="B2058" t="s">
        <v>168</v>
      </c>
      <c r="C2058">
        <v>1637</v>
      </c>
      <c r="D2058" t="s">
        <v>735</v>
      </c>
      <c r="E2058" t="s">
        <v>2</v>
      </c>
      <c r="F2058" t="s">
        <v>1738</v>
      </c>
      <c r="G2058" t="s">
        <v>172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">
      <c r="A2059" t="s">
        <v>1793</v>
      </c>
      <c r="B2059" t="s">
        <v>168</v>
      </c>
      <c r="C2059">
        <v>1683</v>
      </c>
      <c r="D2059" t="s">
        <v>735</v>
      </c>
      <c r="E2059" t="s">
        <v>2</v>
      </c>
      <c r="F2059" t="s">
        <v>1757</v>
      </c>
      <c r="G2059" t="s">
        <v>172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">
      <c r="A2060" t="s">
        <v>1793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7</v>
      </c>
      <c r="H2060">
        <v>2021</v>
      </c>
      <c r="I2060" t="s">
        <v>173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">
      <c r="A2061" t="s">
        <v>1793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7</v>
      </c>
      <c r="H2061" t="s">
        <v>1728</v>
      </c>
      <c r="I2061" t="s">
        <v>1729</v>
      </c>
      <c r="J2061" t="str">
        <f t="shared" si="66"/>
        <v>Other.Total</v>
      </c>
      <c r="K2061">
        <f t="shared" si="67"/>
        <v>0</v>
      </c>
    </row>
    <row r="2062" spans="1:11" x14ac:dyDescent="0.2">
      <c r="A2062" t="s">
        <v>1793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7</v>
      </c>
      <c r="H2062" t="s">
        <v>1728</v>
      </c>
      <c r="I2062" t="s">
        <v>172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">
      <c r="A2063" t="s">
        <v>1793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7</v>
      </c>
      <c r="H2063" t="s">
        <v>1728</v>
      </c>
      <c r="I2063" t="s">
        <v>1729</v>
      </c>
      <c r="J2063" t="str">
        <f t="shared" si="66"/>
        <v>Agriculture.Total</v>
      </c>
      <c r="K2063">
        <f t="shared" si="67"/>
        <v>0</v>
      </c>
    </row>
    <row r="2064" spans="1:11" x14ac:dyDescent="0.2">
      <c r="A2064" t="s">
        <v>1793</v>
      </c>
      <c r="B2064" t="s">
        <v>206</v>
      </c>
      <c r="C2064">
        <v>0</v>
      </c>
      <c r="D2064" t="s">
        <v>735</v>
      </c>
      <c r="E2064" t="s">
        <v>2</v>
      </c>
      <c r="F2064" t="s">
        <v>1730</v>
      </c>
      <c r="G2064" t="s">
        <v>1727</v>
      </c>
      <c r="H2064">
        <v>2021</v>
      </c>
      <c r="I2064" t="s">
        <v>1731</v>
      </c>
      <c r="J2064" t="str">
        <f t="shared" si="66"/>
        <v>Energy.Bioenergy</v>
      </c>
      <c r="K2064">
        <f t="shared" si="67"/>
        <v>0</v>
      </c>
    </row>
    <row r="2065" spans="1:11" x14ac:dyDescent="0.2">
      <c r="A2065" t="s">
        <v>1793</v>
      </c>
      <c r="B2065" t="s">
        <v>206</v>
      </c>
      <c r="C2065">
        <v>294</v>
      </c>
      <c r="D2065" t="s">
        <v>735</v>
      </c>
      <c r="E2065" t="s">
        <v>2</v>
      </c>
      <c r="F2065" t="s">
        <v>1732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">
      <c r="A2066" t="s">
        <v>1793</v>
      </c>
      <c r="B2066" t="s">
        <v>206</v>
      </c>
      <c r="C2066">
        <v>158</v>
      </c>
      <c r="D2066" t="s">
        <v>735</v>
      </c>
      <c r="E2066" t="s">
        <v>2</v>
      </c>
      <c r="F2066" t="s">
        <v>1732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">
      <c r="A2067" t="s">
        <v>1793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">
      <c r="A2068" t="s">
        <v>1793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">
      <c r="A2069" t="s">
        <v>1793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3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">
      <c r="A2070" t="s">
        <v>1793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">
      <c r="A2071" t="s">
        <v>1793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">
      <c r="A2072" t="s">
        <v>1793</v>
      </c>
      <c r="B2072" t="s">
        <v>206</v>
      </c>
      <c r="C2072">
        <v>686</v>
      </c>
      <c r="D2072" t="s">
        <v>735</v>
      </c>
      <c r="E2072" t="s">
        <v>2</v>
      </c>
      <c r="F2072" t="s">
        <v>1734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">
      <c r="A2073" t="s">
        <v>1793</v>
      </c>
      <c r="B2073" t="s">
        <v>206</v>
      </c>
      <c r="C2073">
        <v>1508</v>
      </c>
      <c r="D2073" t="s">
        <v>735</v>
      </c>
      <c r="E2073" t="s">
        <v>2</v>
      </c>
      <c r="F2073" t="s">
        <v>1734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">
      <c r="A2074" t="s">
        <v>1793</v>
      </c>
      <c r="B2074" t="s">
        <v>206</v>
      </c>
      <c r="C2074">
        <v>79</v>
      </c>
      <c r="D2074" t="s">
        <v>735</v>
      </c>
      <c r="E2074" t="s">
        <v>2</v>
      </c>
      <c r="F2074" t="s">
        <v>1735</v>
      </c>
      <c r="G2074" t="s">
        <v>173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">
      <c r="A2075" t="s">
        <v>1793</v>
      </c>
      <c r="B2075" t="s">
        <v>206</v>
      </c>
      <c r="C2075">
        <v>26</v>
      </c>
      <c r="D2075" t="s">
        <v>735</v>
      </c>
      <c r="E2075" t="s">
        <v>2</v>
      </c>
      <c r="F2075" t="s">
        <v>1735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">
      <c r="A2076" t="s">
        <v>1793</v>
      </c>
      <c r="B2076" t="s">
        <v>206</v>
      </c>
      <c r="C2076">
        <v>332</v>
      </c>
      <c r="D2076" t="s">
        <v>735</v>
      </c>
      <c r="E2076" t="s">
        <v>2</v>
      </c>
      <c r="F2076" t="s">
        <v>1735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">
      <c r="A2077" t="s">
        <v>1793</v>
      </c>
      <c r="B2077" t="s">
        <v>206</v>
      </c>
      <c r="C2077">
        <v>8</v>
      </c>
      <c r="D2077" t="s">
        <v>735</v>
      </c>
      <c r="E2077" t="s">
        <v>2</v>
      </c>
      <c r="F2077" t="s">
        <v>1737</v>
      </c>
      <c r="G2077" t="s">
        <v>1727</v>
      </c>
      <c r="H2077">
        <v>2021</v>
      </c>
      <c r="I2077" t="s">
        <v>173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">
      <c r="A2078" t="s">
        <v>1793</v>
      </c>
      <c r="B2078" t="s">
        <v>206</v>
      </c>
      <c r="C2078">
        <v>1116</v>
      </c>
      <c r="D2078" t="s">
        <v>735</v>
      </c>
      <c r="E2078" t="s">
        <v>2</v>
      </c>
      <c r="F2078" t="s">
        <v>1738</v>
      </c>
      <c r="G2078" t="s">
        <v>172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">
      <c r="A2079" t="s">
        <v>1793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7</v>
      </c>
      <c r="H2079">
        <v>2021</v>
      </c>
      <c r="I2079" t="s">
        <v>173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">
      <c r="A2080" t="s">
        <v>1793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7</v>
      </c>
      <c r="H2080" t="s">
        <v>1728</v>
      </c>
      <c r="I2080" t="s">
        <v>1729</v>
      </c>
      <c r="J2080" t="str">
        <f t="shared" si="66"/>
        <v>Other.Total</v>
      </c>
      <c r="K2080">
        <f t="shared" si="67"/>
        <v>0</v>
      </c>
    </row>
    <row r="2081" spans="1:11" x14ac:dyDescent="0.2">
      <c r="A2081" t="s">
        <v>1793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7</v>
      </c>
      <c r="H2081" t="s">
        <v>1728</v>
      </c>
      <c r="I2081" t="s">
        <v>172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">
      <c r="A2082" t="s">
        <v>1793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7</v>
      </c>
      <c r="H2082" t="s">
        <v>1728</v>
      </c>
      <c r="I2082" t="s">
        <v>1729</v>
      </c>
      <c r="J2082" t="str">
        <f t="shared" si="66"/>
        <v>Agriculture.Total</v>
      </c>
      <c r="K2082">
        <f t="shared" si="67"/>
        <v>0</v>
      </c>
    </row>
    <row r="2083" spans="1:11" x14ac:dyDescent="0.2">
      <c r="A2083" t="s">
        <v>1793</v>
      </c>
      <c r="B2083" t="s">
        <v>214</v>
      </c>
      <c r="C2083">
        <v>0</v>
      </c>
      <c r="D2083" t="s">
        <v>735</v>
      </c>
      <c r="E2083" t="s">
        <v>2</v>
      </c>
      <c r="F2083" t="s">
        <v>1730</v>
      </c>
      <c r="G2083" t="s">
        <v>1727</v>
      </c>
      <c r="H2083">
        <v>2021</v>
      </c>
      <c r="I2083" t="s">
        <v>1731</v>
      </c>
      <c r="J2083" t="str">
        <f t="shared" si="66"/>
        <v>Energy.Bioenergy</v>
      </c>
      <c r="K2083">
        <f t="shared" si="67"/>
        <v>0</v>
      </c>
    </row>
    <row r="2084" spans="1:11" x14ac:dyDescent="0.2">
      <c r="A2084" t="s">
        <v>1793</v>
      </c>
      <c r="B2084" t="s">
        <v>214</v>
      </c>
      <c r="C2084">
        <v>168</v>
      </c>
      <c r="D2084" t="s">
        <v>735</v>
      </c>
      <c r="E2084" t="s">
        <v>2</v>
      </c>
      <c r="F2084" t="s">
        <v>1732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">
      <c r="A2085" t="s">
        <v>1793</v>
      </c>
      <c r="B2085" t="s">
        <v>214</v>
      </c>
      <c r="C2085">
        <v>90</v>
      </c>
      <c r="D2085" t="s">
        <v>735</v>
      </c>
      <c r="E2085" t="s">
        <v>2</v>
      </c>
      <c r="F2085" t="s">
        <v>1732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">
      <c r="A2086" t="s">
        <v>1793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">
      <c r="A2087" t="s">
        <v>1793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">
      <c r="A2088" t="s">
        <v>1793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3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">
      <c r="A2089" t="s">
        <v>1793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">
      <c r="A2090" t="s">
        <v>1793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">
      <c r="A2091" t="s">
        <v>1793</v>
      </c>
      <c r="B2091" t="s">
        <v>214</v>
      </c>
      <c r="C2091">
        <v>198</v>
      </c>
      <c r="D2091" t="s">
        <v>735</v>
      </c>
      <c r="E2091" t="s">
        <v>2</v>
      </c>
      <c r="F2091" t="s">
        <v>1734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">
      <c r="A2092" t="s">
        <v>1793</v>
      </c>
      <c r="B2092" t="s">
        <v>214</v>
      </c>
      <c r="C2092">
        <v>436</v>
      </c>
      <c r="D2092" t="s">
        <v>735</v>
      </c>
      <c r="E2092" t="s">
        <v>2</v>
      </c>
      <c r="F2092" t="s">
        <v>1734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">
      <c r="A2093" t="s">
        <v>1793</v>
      </c>
      <c r="B2093" t="s">
        <v>214</v>
      </c>
      <c r="C2093">
        <v>41</v>
      </c>
      <c r="D2093" t="s">
        <v>735</v>
      </c>
      <c r="E2093" t="s">
        <v>2</v>
      </c>
      <c r="F2093" t="s">
        <v>1735</v>
      </c>
      <c r="G2093" t="s">
        <v>173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">
      <c r="A2094" t="s">
        <v>1793</v>
      </c>
      <c r="B2094" t="s">
        <v>214</v>
      </c>
      <c r="C2094">
        <v>6</v>
      </c>
      <c r="D2094" t="s">
        <v>735</v>
      </c>
      <c r="E2094" t="s">
        <v>2</v>
      </c>
      <c r="F2094" t="s">
        <v>1735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">
      <c r="A2095" t="s">
        <v>1793</v>
      </c>
      <c r="B2095" t="s">
        <v>214</v>
      </c>
      <c r="C2095">
        <v>75</v>
      </c>
      <c r="D2095" t="s">
        <v>735</v>
      </c>
      <c r="E2095" t="s">
        <v>2</v>
      </c>
      <c r="F2095" t="s">
        <v>1735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">
      <c r="A2096" t="s">
        <v>1793</v>
      </c>
      <c r="B2096" t="s">
        <v>214</v>
      </c>
      <c r="C2096">
        <v>4</v>
      </c>
      <c r="D2096" t="s">
        <v>735</v>
      </c>
      <c r="E2096" t="s">
        <v>2</v>
      </c>
      <c r="F2096" t="s">
        <v>1736</v>
      </c>
      <c r="G2096" t="s">
        <v>1727</v>
      </c>
      <c r="H2096">
        <v>2021</v>
      </c>
      <c r="I2096" t="s">
        <v>1731</v>
      </c>
      <c r="J2096" t="str">
        <f t="shared" si="66"/>
        <v>Energy.Other from coal</v>
      </c>
      <c r="K2096">
        <f t="shared" si="67"/>
        <v>0</v>
      </c>
    </row>
    <row r="2097" spans="1:11" x14ac:dyDescent="0.2">
      <c r="A2097" t="s">
        <v>1793</v>
      </c>
      <c r="B2097" t="s">
        <v>214</v>
      </c>
      <c r="C2097">
        <v>17</v>
      </c>
      <c r="D2097" t="s">
        <v>735</v>
      </c>
      <c r="E2097" t="s">
        <v>2</v>
      </c>
      <c r="F2097" t="s">
        <v>1737</v>
      </c>
      <c r="G2097" t="s">
        <v>1727</v>
      </c>
      <c r="H2097">
        <v>2021</v>
      </c>
      <c r="I2097" t="s">
        <v>173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">
      <c r="A2098" t="s">
        <v>1793</v>
      </c>
      <c r="B2098" t="s">
        <v>214</v>
      </c>
      <c r="C2098">
        <v>42</v>
      </c>
      <c r="D2098" t="s">
        <v>735</v>
      </c>
      <c r="E2098" t="s">
        <v>2</v>
      </c>
      <c r="F2098" t="s">
        <v>1738</v>
      </c>
      <c r="G2098" t="s">
        <v>172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">
      <c r="A2099" t="s">
        <v>1793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7</v>
      </c>
      <c r="H2099">
        <v>2021</v>
      </c>
      <c r="I2099" t="s">
        <v>173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">
      <c r="A2100" t="s">
        <v>1793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7</v>
      </c>
      <c r="H2100" t="s">
        <v>1728</v>
      </c>
      <c r="I2100" t="s">
        <v>1729</v>
      </c>
      <c r="J2100" t="str">
        <f t="shared" si="66"/>
        <v>Other.Total</v>
      </c>
      <c r="K2100">
        <f t="shared" si="67"/>
        <v>0</v>
      </c>
    </row>
    <row r="2101" spans="1:11" x14ac:dyDescent="0.2">
      <c r="A2101" t="s">
        <v>1793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7</v>
      </c>
      <c r="H2101" t="s">
        <v>1728</v>
      </c>
      <c r="I2101" t="s">
        <v>172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7</v>
      </c>
      <c r="H2102" t="s">
        <v>1728</v>
      </c>
      <c r="I2102" t="s">
        <v>1729</v>
      </c>
      <c r="J2102" t="str">
        <f t="shared" si="66"/>
        <v>Agriculture.Total</v>
      </c>
      <c r="K2102">
        <f t="shared" si="67"/>
        <v>0</v>
      </c>
    </row>
    <row r="2103" spans="1:11" x14ac:dyDescent="0.2">
      <c r="A2103" t="s">
        <v>587</v>
      </c>
      <c r="C2103">
        <v>9141</v>
      </c>
      <c r="D2103" t="s">
        <v>735</v>
      </c>
      <c r="E2103" t="s">
        <v>2</v>
      </c>
      <c r="F2103" t="s">
        <v>1730</v>
      </c>
      <c r="G2103" t="s">
        <v>1727</v>
      </c>
      <c r="H2103">
        <v>2021</v>
      </c>
      <c r="I2103" t="s">
        <v>1731</v>
      </c>
      <c r="J2103" t="str">
        <f t="shared" si="66"/>
        <v>Energy.Bioenergy</v>
      </c>
      <c r="K2103">
        <f t="shared" si="67"/>
        <v>0</v>
      </c>
    </row>
    <row r="2104" spans="1:11" x14ac:dyDescent="0.2">
      <c r="A2104" t="s">
        <v>587</v>
      </c>
      <c r="C2104">
        <v>11975</v>
      </c>
      <c r="D2104" t="s">
        <v>735</v>
      </c>
      <c r="E2104" t="s">
        <v>2</v>
      </c>
      <c r="F2104" t="s">
        <v>1756</v>
      </c>
      <c r="G2104" t="s">
        <v>172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">
      <c r="A2105" t="s">
        <v>587</v>
      </c>
      <c r="C2105">
        <v>7143</v>
      </c>
      <c r="D2105" t="s">
        <v>735</v>
      </c>
      <c r="E2105" t="s">
        <v>2</v>
      </c>
      <c r="F2105" t="s">
        <v>1732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">
      <c r="A2106" t="s">
        <v>587</v>
      </c>
      <c r="C2106">
        <v>3834</v>
      </c>
      <c r="D2106" t="s">
        <v>735</v>
      </c>
      <c r="E2106" t="s">
        <v>2</v>
      </c>
      <c r="F2106" t="s">
        <v>1732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3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">
      <c r="A2112" t="s">
        <v>587</v>
      </c>
      <c r="C2112">
        <v>6561</v>
      </c>
      <c r="D2112" t="s">
        <v>735</v>
      </c>
      <c r="E2112" t="s">
        <v>2</v>
      </c>
      <c r="F2112" t="s">
        <v>1734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">
      <c r="A2113" t="s">
        <v>587</v>
      </c>
      <c r="C2113">
        <v>14415</v>
      </c>
      <c r="D2113" t="s">
        <v>735</v>
      </c>
      <c r="E2113" t="s">
        <v>2</v>
      </c>
      <c r="F2113" t="s">
        <v>1734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">
      <c r="A2114" t="s">
        <v>587</v>
      </c>
      <c r="C2114">
        <v>6916</v>
      </c>
      <c r="D2114" t="s">
        <v>735</v>
      </c>
      <c r="E2114" t="s">
        <v>2</v>
      </c>
      <c r="F2114" t="s">
        <v>1735</v>
      </c>
      <c r="G2114" t="s">
        <v>173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">
      <c r="A2115" t="s">
        <v>587</v>
      </c>
      <c r="C2115">
        <v>1699</v>
      </c>
      <c r="D2115" t="s">
        <v>735</v>
      </c>
      <c r="E2115" t="s">
        <v>2</v>
      </c>
      <c r="F2115" t="s">
        <v>1735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">
      <c r="A2116" t="s">
        <v>587</v>
      </c>
      <c r="C2116">
        <v>21904</v>
      </c>
      <c r="D2116" t="s">
        <v>735</v>
      </c>
      <c r="E2116" t="s">
        <v>2</v>
      </c>
      <c r="F2116" t="s">
        <v>1735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">
      <c r="A2117" t="s">
        <v>587</v>
      </c>
      <c r="C2117">
        <v>3584</v>
      </c>
      <c r="D2117" t="s">
        <v>735</v>
      </c>
      <c r="E2117" t="s">
        <v>2</v>
      </c>
      <c r="F2117" t="s">
        <v>1736</v>
      </c>
      <c r="G2117" t="s">
        <v>1727</v>
      </c>
      <c r="H2117">
        <v>2021</v>
      </c>
      <c r="I2117" t="s">
        <v>1731</v>
      </c>
      <c r="J2117" t="str">
        <f t="shared" si="68"/>
        <v>Energy.Other from coal</v>
      </c>
      <c r="K2117">
        <f t="shared" si="69"/>
        <v>0</v>
      </c>
    </row>
    <row r="2118" spans="1:11" x14ac:dyDescent="0.2">
      <c r="A2118" t="s">
        <v>587</v>
      </c>
      <c r="C2118">
        <v>2479</v>
      </c>
      <c r="D2118" t="s">
        <v>735</v>
      </c>
      <c r="E2118" t="s">
        <v>2</v>
      </c>
      <c r="F2118" t="s">
        <v>1737</v>
      </c>
      <c r="G2118" t="s">
        <v>1727</v>
      </c>
      <c r="H2118">
        <v>2021</v>
      </c>
      <c r="I2118" t="s">
        <v>173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">
      <c r="A2119" t="s">
        <v>587</v>
      </c>
      <c r="C2119">
        <v>3377</v>
      </c>
      <c r="D2119" t="s">
        <v>735</v>
      </c>
      <c r="E2119" t="s">
        <v>2</v>
      </c>
      <c r="F2119" t="s">
        <v>1738</v>
      </c>
      <c r="G2119" t="s">
        <v>172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">
      <c r="A2120" t="s">
        <v>587</v>
      </c>
      <c r="C2120">
        <v>28021</v>
      </c>
      <c r="D2120" t="s">
        <v>735</v>
      </c>
      <c r="E2120" t="s">
        <v>2</v>
      </c>
      <c r="F2120" t="s">
        <v>1757</v>
      </c>
      <c r="G2120" t="s">
        <v>172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7</v>
      </c>
      <c r="H2121">
        <v>2021</v>
      </c>
      <c r="I2121" t="s">
        <v>173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7</v>
      </c>
      <c r="H2122" t="s">
        <v>1728</v>
      </c>
      <c r="I2122" t="s">
        <v>1729</v>
      </c>
      <c r="J2122" t="str">
        <f t="shared" si="68"/>
        <v>Other.Total</v>
      </c>
      <c r="K2122">
        <f t="shared" si="69"/>
        <v>0</v>
      </c>
    </row>
    <row r="2123" spans="1:11" x14ac:dyDescent="0.2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7</v>
      </c>
      <c r="H2123" t="s">
        <v>1728</v>
      </c>
      <c r="I2123" t="s">
        <v>172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baseColWidth="10" defaultColWidth="8.6640625" defaultRowHeight="15" customHeight="1" x14ac:dyDescent="0.15"/>
  <cols>
    <col min="1" max="1" width="21.5" style="129" hidden="1" customWidth="1"/>
    <col min="2" max="2" width="46.6640625" style="129" customWidth="1"/>
    <col min="3" max="16384" width="8.6640625" style="129"/>
  </cols>
  <sheetData>
    <row r="1" spans="1:33" ht="15" customHeight="1" thickBot="1" x14ac:dyDescent="0.2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15"/>
    <row r="3" spans="1:33" ht="15" customHeight="1" x14ac:dyDescent="0.2">
      <c r="C3" s="194" t="s">
        <v>1270</v>
      </c>
      <c r="D3" s="194" t="s">
        <v>1857</v>
      </c>
      <c r="E3" s="133"/>
      <c r="F3" s="133"/>
      <c r="G3" s="133"/>
    </row>
    <row r="4" spans="1:33" ht="15" customHeight="1" x14ac:dyDescent="0.2">
      <c r="C4" s="194" t="s">
        <v>1271</v>
      </c>
      <c r="D4" s="194" t="s">
        <v>1856</v>
      </c>
      <c r="E4" s="133"/>
      <c r="F4" s="133"/>
      <c r="G4" s="194" t="s">
        <v>1855</v>
      </c>
    </row>
    <row r="5" spans="1:33" ht="15" customHeight="1" x14ac:dyDescent="0.2">
      <c r="C5" s="194" t="s">
        <v>1273</v>
      </c>
      <c r="D5" s="194" t="s">
        <v>1854</v>
      </c>
      <c r="E5" s="133"/>
      <c r="F5" s="133"/>
      <c r="G5" s="133"/>
    </row>
    <row r="6" spans="1:33" ht="15" customHeight="1" x14ac:dyDescent="0.2">
      <c r="C6" s="194" t="s">
        <v>1274</v>
      </c>
      <c r="D6" s="133"/>
      <c r="E6" s="194" t="s">
        <v>1853</v>
      </c>
      <c r="F6" s="133"/>
      <c r="G6" s="133"/>
    </row>
    <row r="7" spans="1:33" ht="12" x14ac:dyDescent="0.15"/>
    <row r="8" spans="1:33" ht="12" x14ac:dyDescent="0.15"/>
    <row r="9" spans="1:33" ht="12" x14ac:dyDescent="0.15"/>
    <row r="10" spans="1:33" ht="15" customHeight="1" x14ac:dyDescent="0.2">
      <c r="A10" s="131" t="s">
        <v>1951</v>
      </c>
      <c r="B10" s="193" t="s">
        <v>1950</v>
      </c>
      <c r="AG10" s="191" t="s">
        <v>1852</v>
      </c>
    </row>
    <row r="11" spans="1:33" ht="15" customHeight="1" x14ac:dyDescent="0.15">
      <c r="B11" s="192" t="s">
        <v>1949</v>
      </c>
      <c r="AG11" s="191" t="s">
        <v>1851</v>
      </c>
    </row>
    <row r="12" spans="1:33" ht="15" customHeight="1" x14ac:dyDescent="0.15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1" t="s">
        <v>1850</v>
      </c>
    </row>
    <row r="13" spans="1:33" ht="15" customHeight="1" thickBot="1" x14ac:dyDescent="0.2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15"/>
    <row r="15" spans="1:33" ht="15" customHeight="1" x14ac:dyDescent="0.15">
      <c r="B15" s="186" t="s">
        <v>1948</v>
      </c>
    </row>
    <row r="16" spans="1:33" ht="15" customHeight="1" x14ac:dyDescent="0.2">
      <c r="A16" s="131" t="s">
        <v>1947</v>
      </c>
      <c r="B16" s="183" t="s">
        <v>1946</v>
      </c>
      <c r="C16" s="184">
        <v>171.09671</v>
      </c>
      <c r="D16" s="184">
        <v>165.938873</v>
      </c>
      <c r="E16" s="184">
        <v>181.51591500000001</v>
      </c>
      <c r="F16" s="184">
        <v>173.486099</v>
      </c>
      <c r="G16" s="184">
        <v>160.76718099999999</v>
      </c>
      <c r="H16" s="184">
        <v>158.725739</v>
      </c>
      <c r="I16" s="184">
        <v>152.50457800000001</v>
      </c>
      <c r="J16" s="184">
        <v>145.21246300000001</v>
      </c>
      <c r="K16" s="184">
        <v>145.45257599999999</v>
      </c>
      <c r="L16" s="184">
        <v>140.243988</v>
      </c>
      <c r="M16" s="184">
        <v>139.26371800000001</v>
      </c>
      <c r="N16" s="184">
        <v>145.266357</v>
      </c>
      <c r="O16" s="184">
        <v>146.80432099999999</v>
      </c>
      <c r="P16" s="184">
        <v>143.008713</v>
      </c>
      <c r="Q16" s="184">
        <v>136.83142100000001</v>
      </c>
      <c r="R16" s="184">
        <v>135.509918</v>
      </c>
      <c r="S16" s="184">
        <v>135.656128</v>
      </c>
      <c r="T16" s="184">
        <v>133.30894499999999</v>
      </c>
      <c r="U16" s="184">
        <v>130.984329</v>
      </c>
      <c r="V16" s="184">
        <v>130.487503</v>
      </c>
      <c r="W16" s="184">
        <v>130.37394699999999</v>
      </c>
      <c r="X16" s="184">
        <v>128.477417</v>
      </c>
      <c r="Y16" s="184">
        <v>128.092636</v>
      </c>
      <c r="Z16" s="184">
        <v>124.970444</v>
      </c>
      <c r="AA16" s="184">
        <v>125.01918000000001</v>
      </c>
      <c r="AB16" s="184">
        <v>124.81774900000001</v>
      </c>
      <c r="AC16" s="184">
        <v>124.585686</v>
      </c>
      <c r="AD16" s="184">
        <v>122.500336</v>
      </c>
      <c r="AE16" s="184">
        <v>120.75694300000001</v>
      </c>
      <c r="AF16" s="184">
        <v>121.177803</v>
      </c>
      <c r="AG16" s="181">
        <v>-1.1825E-2</v>
      </c>
    </row>
    <row r="17" spans="1:33" ht="15" customHeight="1" x14ac:dyDescent="0.2">
      <c r="A17" s="131" t="s">
        <v>1945</v>
      </c>
      <c r="B17" s="183" t="s">
        <v>1944</v>
      </c>
      <c r="C17" s="184">
        <v>104.255234</v>
      </c>
      <c r="D17" s="184">
        <v>111.53319500000001</v>
      </c>
      <c r="E17" s="184">
        <v>122.842361</v>
      </c>
      <c r="F17" s="184">
        <v>119.224625</v>
      </c>
      <c r="G17" s="184">
        <v>114.468346</v>
      </c>
      <c r="H17" s="184">
        <v>102.440849</v>
      </c>
      <c r="I17" s="184">
        <v>96.464759999999998</v>
      </c>
      <c r="J17" s="184">
        <v>99.424812000000003</v>
      </c>
      <c r="K17" s="184">
        <v>98.954498000000001</v>
      </c>
      <c r="L17" s="184">
        <v>100.827217</v>
      </c>
      <c r="M17" s="184">
        <v>98.106399999999994</v>
      </c>
      <c r="N17" s="184">
        <v>92.101326</v>
      </c>
      <c r="O17" s="184">
        <v>90.389778000000007</v>
      </c>
      <c r="P17" s="184">
        <v>88.169464000000005</v>
      </c>
      <c r="Q17" s="184">
        <v>88.714873999999995</v>
      </c>
      <c r="R17" s="184">
        <v>88.905777</v>
      </c>
      <c r="S17" s="184">
        <v>83.478240999999997</v>
      </c>
      <c r="T17" s="184">
        <v>85.793250999999998</v>
      </c>
      <c r="U17" s="184">
        <v>87.128608999999997</v>
      </c>
      <c r="V17" s="184">
        <v>87.962119999999999</v>
      </c>
      <c r="W17" s="184">
        <v>88.454384000000005</v>
      </c>
      <c r="X17" s="184">
        <v>88.947181999999998</v>
      </c>
      <c r="Y17" s="184">
        <v>89.633979999999994</v>
      </c>
      <c r="Z17" s="184">
        <v>91.43</v>
      </c>
      <c r="AA17" s="184">
        <v>90.842194000000006</v>
      </c>
      <c r="AB17" s="184">
        <v>90.485412999999994</v>
      </c>
      <c r="AC17" s="184">
        <v>90.002266000000006</v>
      </c>
      <c r="AD17" s="184">
        <v>89.165961999999993</v>
      </c>
      <c r="AE17" s="184">
        <v>88.896454000000006</v>
      </c>
      <c r="AF17" s="184">
        <v>88.685660999999996</v>
      </c>
      <c r="AG17" s="181">
        <v>-5.5620000000000001E-3</v>
      </c>
    </row>
    <row r="18" spans="1:33" ht="15" customHeight="1" x14ac:dyDescent="0.2">
      <c r="A18" s="131" t="s">
        <v>1943</v>
      </c>
      <c r="B18" s="183" t="s">
        <v>1942</v>
      </c>
      <c r="C18" s="184">
        <v>341.54363999999998</v>
      </c>
      <c r="D18" s="184">
        <v>337.515717</v>
      </c>
      <c r="E18" s="184">
        <v>305.20224000000002</v>
      </c>
      <c r="F18" s="184">
        <v>238.32055700000001</v>
      </c>
      <c r="G18" s="184">
        <v>240.662476</v>
      </c>
      <c r="H18" s="184">
        <v>258.83663899999999</v>
      </c>
      <c r="I18" s="184">
        <v>258.44049100000001</v>
      </c>
      <c r="J18" s="184">
        <v>263.26132200000001</v>
      </c>
      <c r="K18" s="184">
        <v>260.96994000000001</v>
      </c>
      <c r="L18" s="184">
        <v>257.00869799999998</v>
      </c>
      <c r="M18" s="184">
        <v>258.86605800000001</v>
      </c>
      <c r="N18" s="184">
        <v>252.79605100000001</v>
      </c>
      <c r="O18" s="184">
        <v>249.40455600000001</v>
      </c>
      <c r="P18" s="184">
        <v>239.77542099999999</v>
      </c>
      <c r="Q18" s="184">
        <v>232.93298300000001</v>
      </c>
      <c r="R18" s="184">
        <v>225.716553</v>
      </c>
      <c r="S18" s="184">
        <v>222.08485400000001</v>
      </c>
      <c r="T18" s="184">
        <v>223.451843</v>
      </c>
      <c r="U18" s="184">
        <v>221.46443199999999</v>
      </c>
      <c r="V18" s="184">
        <v>216.78559899999999</v>
      </c>
      <c r="W18" s="184">
        <v>215.191101</v>
      </c>
      <c r="X18" s="184">
        <v>215.817139</v>
      </c>
      <c r="Y18" s="184">
        <v>208.51461800000001</v>
      </c>
      <c r="Z18" s="184">
        <v>206.91246000000001</v>
      </c>
      <c r="AA18" s="184">
        <v>199.25056499999999</v>
      </c>
      <c r="AB18" s="184">
        <v>196.43330399999999</v>
      </c>
      <c r="AC18" s="184">
        <v>192.32603499999999</v>
      </c>
      <c r="AD18" s="184">
        <v>192.12728899999999</v>
      </c>
      <c r="AE18" s="184">
        <v>192.480896</v>
      </c>
      <c r="AF18" s="184">
        <v>195.67083700000001</v>
      </c>
      <c r="AG18" s="181">
        <v>-1.9025E-2</v>
      </c>
    </row>
    <row r="20" spans="1:33" ht="15" customHeight="1" x14ac:dyDescent="0.2">
      <c r="A20" s="131" t="s">
        <v>1941</v>
      </c>
      <c r="B20" s="183" t="s">
        <v>1940</v>
      </c>
      <c r="C20" s="184">
        <v>254.62956199999999</v>
      </c>
      <c r="D20" s="184">
        <v>258.455872</v>
      </c>
      <c r="E20" s="184">
        <v>279.74221799999998</v>
      </c>
      <c r="F20" s="184">
        <v>268.77337599999998</v>
      </c>
      <c r="G20" s="184">
        <v>251.21267700000001</v>
      </c>
      <c r="H20" s="184">
        <v>235.28033400000001</v>
      </c>
      <c r="I20" s="184">
        <v>224.952011</v>
      </c>
      <c r="J20" s="184">
        <v>218.84947199999999</v>
      </c>
      <c r="K20" s="184">
        <v>219.31044</v>
      </c>
      <c r="L20" s="184">
        <v>216.30770899999999</v>
      </c>
      <c r="M20" s="184">
        <v>214.023392</v>
      </c>
      <c r="N20" s="184">
        <v>213.93040500000001</v>
      </c>
      <c r="O20" s="184">
        <v>213.709183</v>
      </c>
      <c r="P20" s="184">
        <v>207.68559300000001</v>
      </c>
      <c r="Q20" s="184">
        <v>202.00262499999999</v>
      </c>
      <c r="R20" s="184">
        <v>200.81707800000001</v>
      </c>
      <c r="S20" s="184">
        <v>202.15245100000001</v>
      </c>
      <c r="T20" s="184">
        <v>202.05488600000001</v>
      </c>
      <c r="U20" s="184">
        <v>200.96751399999999</v>
      </c>
      <c r="V20" s="184">
        <v>201.23846399999999</v>
      </c>
      <c r="W20" s="184">
        <v>201.52484100000001</v>
      </c>
      <c r="X20" s="184">
        <v>200.04504399999999</v>
      </c>
      <c r="Y20" s="184">
        <v>200.38664199999999</v>
      </c>
      <c r="Z20" s="184">
        <v>199.688232</v>
      </c>
      <c r="AA20" s="184">
        <v>200.410324</v>
      </c>
      <c r="AB20" s="184">
        <v>199.861557</v>
      </c>
      <c r="AC20" s="184">
        <v>198.97669999999999</v>
      </c>
      <c r="AD20" s="184">
        <v>196.187637</v>
      </c>
      <c r="AE20" s="184">
        <v>194.06130999999999</v>
      </c>
      <c r="AF20" s="184">
        <v>194.40097</v>
      </c>
      <c r="AG20" s="181">
        <v>-9.2630000000000004E-3</v>
      </c>
    </row>
    <row r="21" spans="1:33" ht="15" customHeight="1" x14ac:dyDescent="0.2">
      <c r="A21" s="131" t="s">
        <v>1939</v>
      </c>
      <c r="B21" s="183" t="s">
        <v>1938</v>
      </c>
      <c r="C21" s="184">
        <v>362.266052</v>
      </c>
      <c r="D21" s="184">
        <v>356.53189099999997</v>
      </c>
      <c r="E21" s="184">
        <v>329.81826799999999</v>
      </c>
      <c r="F21" s="184">
        <v>262.25787400000002</v>
      </c>
      <c r="G21" s="184">
        <v>264.68533300000001</v>
      </c>
      <c r="H21" s="184">
        <v>284.72287</v>
      </c>
      <c r="I21" s="184">
        <v>282.45782500000001</v>
      </c>
      <c r="J21" s="184">
        <v>289.04913299999998</v>
      </c>
      <c r="K21" s="184">
        <v>286.06655899999998</v>
      </c>
      <c r="L21" s="184">
        <v>281.77218599999998</v>
      </c>
      <c r="M21" s="184">
        <v>282.21276899999998</v>
      </c>
      <c r="N21" s="184">
        <v>276.23330700000002</v>
      </c>
      <c r="O21" s="184">
        <v>272.88946499999997</v>
      </c>
      <c r="P21" s="184">
        <v>263.268036</v>
      </c>
      <c r="Q21" s="184">
        <v>256.47662400000002</v>
      </c>
      <c r="R21" s="184">
        <v>249.315155</v>
      </c>
      <c r="S21" s="184">
        <v>239.066757</v>
      </c>
      <c r="T21" s="184">
        <v>240.49913000000001</v>
      </c>
      <c r="U21" s="184">
        <v>238.60986299999999</v>
      </c>
      <c r="V21" s="184">
        <v>233.99678</v>
      </c>
      <c r="W21" s="184">
        <v>232.49458300000001</v>
      </c>
      <c r="X21" s="184">
        <v>233.19671600000001</v>
      </c>
      <c r="Y21" s="184">
        <v>225.85458399999999</v>
      </c>
      <c r="Z21" s="184">
        <v>223.624664</v>
      </c>
      <c r="AA21" s="184">
        <v>214.701584</v>
      </c>
      <c r="AB21" s="184">
        <v>211.874878</v>
      </c>
      <c r="AC21" s="184">
        <v>207.93727100000001</v>
      </c>
      <c r="AD21" s="184">
        <v>207.605942</v>
      </c>
      <c r="AE21" s="184">
        <v>208.07299800000001</v>
      </c>
      <c r="AF21" s="184">
        <v>211.133331</v>
      </c>
      <c r="AG21" s="181">
        <v>-1.8445E-2</v>
      </c>
    </row>
    <row r="22" spans="1:33" ht="15" customHeight="1" x14ac:dyDescent="0.15">
      <c r="A22" s="131" t="s">
        <v>1937</v>
      </c>
      <c r="B22" s="186" t="s">
        <v>1916</v>
      </c>
      <c r="C22" s="188">
        <v>616.89569100000006</v>
      </c>
      <c r="D22" s="188">
        <v>614.98779300000001</v>
      </c>
      <c r="E22" s="188">
        <v>609.56048599999997</v>
      </c>
      <c r="F22" s="188">
        <v>531.03125</v>
      </c>
      <c r="G22" s="188">
        <v>515.89801</v>
      </c>
      <c r="H22" s="188">
        <v>520.00323500000002</v>
      </c>
      <c r="I22" s="188">
        <v>507.40978999999999</v>
      </c>
      <c r="J22" s="188">
        <v>507.89862099999999</v>
      </c>
      <c r="K22" s="188">
        <v>505.37701399999997</v>
      </c>
      <c r="L22" s="188">
        <v>498.079926</v>
      </c>
      <c r="M22" s="188">
        <v>496.236176</v>
      </c>
      <c r="N22" s="188">
        <v>490.16372699999999</v>
      </c>
      <c r="O22" s="188">
        <v>486.59866299999999</v>
      </c>
      <c r="P22" s="188">
        <v>470.95361300000002</v>
      </c>
      <c r="Q22" s="188">
        <v>458.47927900000002</v>
      </c>
      <c r="R22" s="188">
        <v>450.132294</v>
      </c>
      <c r="S22" s="188">
        <v>441.21920799999998</v>
      </c>
      <c r="T22" s="188">
        <v>442.55401599999999</v>
      </c>
      <c r="U22" s="188">
        <v>439.57736199999999</v>
      </c>
      <c r="V22" s="188">
        <v>435.23519900000002</v>
      </c>
      <c r="W22" s="188">
        <v>434.01937900000001</v>
      </c>
      <c r="X22" s="188">
        <v>433.24176</v>
      </c>
      <c r="Y22" s="188">
        <v>426.24121100000002</v>
      </c>
      <c r="Z22" s="188">
        <v>423.31289700000002</v>
      </c>
      <c r="AA22" s="188">
        <v>415.11193800000001</v>
      </c>
      <c r="AB22" s="188">
        <v>411.73644999999999</v>
      </c>
      <c r="AC22" s="188">
        <v>406.91403200000002</v>
      </c>
      <c r="AD22" s="188">
        <v>403.79357900000002</v>
      </c>
      <c r="AE22" s="188">
        <v>402.13433800000001</v>
      </c>
      <c r="AF22" s="188">
        <v>405.53430200000003</v>
      </c>
      <c r="AG22" s="187">
        <v>-1.4361000000000001E-2</v>
      </c>
    </row>
    <row r="24" spans="1:33" ht="15" customHeight="1" x14ac:dyDescent="0.15">
      <c r="A24" s="131" t="s">
        <v>1936</v>
      </c>
      <c r="B24" s="186" t="s">
        <v>1935</v>
      </c>
      <c r="C24" s="188">
        <v>8.48</v>
      </c>
      <c r="D24" s="188">
        <v>7.8440000000000003</v>
      </c>
      <c r="E24" s="188">
        <v>7.2982589999999998</v>
      </c>
      <c r="F24" s="188">
        <v>7.1946310000000002</v>
      </c>
      <c r="G24" s="188">
        <v>7.0194850000000004</v>
      </c>
      <c r="H24" s="188">
        <v>7.0329199999999998</v>
      </c>
      <c r="I24" s="188">
        <v>7.0344410000000002</v>
      </c>
      <c r="J24" s="188">
        <v>7.035094</v>
      </c>
      <c r="K24" s="188">
        <v>7.0317610000000004</v>
      </c>
      <c r="L24" s="188">
        <v>7.0271600000000003</v>
      </c>
      <c r="M24" s="188">
        <v>7.0154350000000001</v>
      </c>
      <c r="N24" s="188">
        <v>7.002961</v>
      </c>
      <c r="O24" s="188">
        <v>6.9873729999999998</v>
      </c>
      <c r="P24" s="188">
        <v>6.9712719999999999</v>
      </c>
      <c r="Q24" s="188">
        <v>6.785285</v>
      </c>
      <c r="R24" s="188">
        <v>6.8218839999999998</v>
      </c>
      <c r="S24" s="188">
        <v>5.6125600000000002</v>
      </c>
      <c r="T24" s="188">
        <v>5.6292540000000004</v>
      </c>
      <c r="U24" s="188">
        <v>5.6133569999999997</v>
      </c>
      <c r="V24" s="188">
        <v>4.7076659999999997</v>
      </c>
      <c r="W24" s="188">
        <v>4.7279479999999996</v>
      </c>
      <c r="X24" s="188">
        <v>4.2163190000000004</v>
      </c>
      <c r="Y24" s="188">
        <v>3.9965799999999998</v>
      </c>
      <c r="Z24" s="188">
        <v>3.094303</v>
      </c>
      <c r="AA24" s="188">
        <v>3.0833740000000001</v>
      </c>
      <c r="AB24" s="188">
        <v>3.0749770000000001</v>
      </c>
      <c r="AC24" s="188">
        <v>3.0654080000000001</v>
      </c>
      <c r="AD24" s="188">
        <v>2.9565929999999998</v>
      </c>
      <c r="AE24" s="188">
        <v>3.0420289999999999</v>
      </c>
      <c r="AF24" s="188">
        <v>3.0347279999999999</v>
      </c>
      <c r="AG24" s="187">
        <v>-3.4813999999999998E-2</v>
      </c>
    </row>
    <row r="26" spans="1:33" ht="15" customHeight="1" x14ac:dyDescent="0.15">
      <c r="B26" s="186" t="s">
        <v>1934</v>
      </c>
    </row>
    <row r="27" spans="1:33" ht="15" customHeight="1" x14ac:dyDescent="0.2">
      <c r="A27" s="131" t="s">
        <v>1933</v>
      </c>
      <c r="B27" s="183" t="s">
        <v>1932</v>
      </c>
      <c r="C27" s="184">
        <v>4.7423000000000002</v>
      </c>
      <c r="D27" s="184">
        <v>3.79854</v>
      </c>
      <c r="E27" s="184">
        <v>0.2</v>
      </c>
      <c r="F27" s="184">
        <v>0.2</v>
      </c>
      <c r="G27" s="184">
        <v>0.2</v>
      </c>
      <c r="H27" s="184">
        <v>0.2</v>
      </c>
      <c r="I27" s="184">
        <v>0.2</v>
      </c>
      <c r="J27" s="184">
        <v>0.2</v>
      </c>
      <c r="K27" s="184">
        <v>0.2</v>
      </c>
      <c r="L27" s="184">
        <v>0.2</v>
      </c>
      <c r="M27" s="184">
        <v>0.2</v>
      </c>
      <c r="N27" s="184">
        <v>0.2</v>
      </c>
      <c r="O27" s="184">
        <v>0.2</v>
      </c>
      <c r="P27" s="184">
        <v>0.2</v>
      </c>
      <c r="Q27" s="184">
        <v>0.2</v>
      </c>
      <c r="R27" s="184">
        <v>0.2</v>
      </c>
      <c r="S27" s="184">
        <v>0.2</v>
      </c>
      <c r="T27" s="184">
        <v>0.2</v>
      </c>
      <c r="U27" s="184">
        <v>0.2</v>
      </c>
      <c r="V27" s="184">
        <v>0.2</v>
      </c>
      <c r="W27" s="184">
        <v>0.2</v>
      </c>
      <c r="X27" s="184">
        <v>0.214341</v>
      </c>
      <c r="Y27" s="184">
        <v>0.48961300000000002</v>
      </c>
      <c r="Z27" s="184">
        <v>0.48820200000000002</v>
      </c>
      <c r="AA27" s="184">
        <v>0.48688900000000002</v>
      </c>
      <c r="AB27" s="184">
        <v>0.48596200000000001</v>
      </c>
      <c r="AC27" s="184">
        <v>0.48489500000000002</v>
      </c>
      <c r="AD27" s="184">
        <v>0.48353000000000002</v>
      </c>
      <c r="AE27" s="184">
        <v>0.482101</v>
      </c>
      <c r="AF27" s="184">
        <v>0.481265</v>
      </c>
      <c r="AG27" s="181">
        <v>-7.5859999999999997E-2</v>
      </c>
    </row>
    <row r="28" spans="1:33" ht="15" customHeight="1" x14ac:dyDescent="0.2">
      <c r="A28" s="131" t="s">
        <v>1931</v>
      </c>
      <c r="B28" s="183" t="s">
        <v>1930</v>
      </c>
      <c r="C28" s="184">
        <v>89.122001999999995</v>
      </c>
      <c r="D28" s="184">
        <v>89.673996000000002</v>
      </c>
      <c r="E28" s="184">
        <v>115.36058800000001</v>
      </c>
      <c r="F28" s="184">
        <v>110.06852000000001</v>
      </c>
      <c r="G28" s="184">
        <v>108.83416</v>
      </c>
      <c r="H28" s="184">
        <v>118.641312</v>
      </c>
      <c r="I28" s="184">
        <v>117.159859</v>
      </c>
      <c r="J28" s="184">
        <v>116.62088799999999</v>
      </c>
      <c r="K28" s="184">
        <v>115.95269</v>
      </c>
      <c r="L28" s="184">
        <v>114.51284</v>
      </c>
      <c r="M28" s="184">
        <v>116.33902</v>
      </c>
      <c r="N28" s="184">
        <v>118.963562</v>
      </c>
      <c r="O28" s="184">
        <v>115.135254</v>
      </c>
      <c r="P28" s="184">
        <v>114.095703</v>
      </c>
      <c r="Q28" s="184">
        <v>115.487267</v>
      </c>
      <c r="R28" s="184">
        <v>113.356583</v>
      </c>
      <c r="S28" s="184">
        <v>112.3946</v>
      </c>
      <c r="T28" s="184">
        <v>114.104507</v>
      </c>
      <c r="U28" s="184">
        <v>111.713081</v>
      </c>
      <c r="V28" s="184">
        <v>111.747299</v>
      </c>
      <c r="W28" s="184">
        <v>111.017883</v>
      </c>
      <c r="X28" s="184">
        <v>111.858879</v>
      </c>
      <c r="Y28" s="184">
        <v>109.76599899999999</v>
      </c>
      <c r="Z28" s="184">
        <v>109.824799</v>
      </c>
      <c r="AA28" s="184">
        <v>110.224182</v>
      </c>
      <c r="AB28" s="184">
        <v>109.37200199999999</v>
      </c>
      <c r="AC28" s="184">
        <v>109.06195099999999</v>
      </c>
      <c r="AD28" s="184">
        <v>110.526291</v>
      </c>
      <c r="AE28" s="184">
        <v>110.90512099999999</v>
      </c>
      <c r="AF28" s="184">
        <v>111.75411200000001</v>
      </c>
      <c r="AG28" s="181">
        <v>7.8340000000000007E-3</v>
      </c>
    </row>
    <row r="29" spans="1:33" ht="15" customHeight="1" x14ac:dyDescent="0.15">
      <c r="A29" s="131" t="s">
        <v>1929</v>
      </c>
      <c r="B29" s="186" t="s">
        <v>1916</v>
      </c>
      <c r="C29" s="188">
        <v>-84.3797</v>
      </c>
      <c r="D29" s="188">
        <v>-85.875457999999995</v>
      </c>
      <c r="E29" s="188">
        <v>-115.160591</v>
      </c>
      <c r="F29" s="188">
        <v>-109.868523</v>
      </c>
      <c r="G29" s="188">
        <v>-108.634163</v>
      </c>
      <c r="H29" s="188">
        <v>-118.441315</v>
      </c>
      <c r="I29" s="188">
        <v>-116.959862</v>
      </c>
      <c r="J29" s="188">
        <v>-116.420891</v>
      </c>
      <c r="K29" s="188">
        <v>-115.75269299999999</v>
      </c>
      <c r="L29" s="188">
        <v>-114.312843</v>
      </c>
      <c r="M29" s="188">
        <v>-116.13902299999999</v>
      </c>
      <c r="N29" s="188">
        <v>-118.763565</v>
      </c>
      <c r="O29" s="188">
        <v>-114.93525700000001</v>
      </c>
      <c r="P29" s="188">
        <v>-113.895706</v>
      </c>
      <c r="Q29" s="188">
        <v>-115.28727000000001</v>
      </c>
      <c r="R29" s="188">
        <v>-113.156586</v>
      </c>
      <c r="S29" s="188">
        <v>-112.194603</v>
      </c>
      <c r="T29" s="188">
        <v>-113.90451</v>
      </c>
      <c r="U29" s="188">
        <v>-111.51308400000001</v>
      </c>
      <c r="V29" s="188">
        <v>-111.547302</v>
      </c>
      <c r="W29" s="188">
        <v>-110.817886</v>
      </c>
      <c r="X29" s="188">
        <v>-111.64453899999999</v>
      </c>
      <c r="Y29" s="188">
        <v>-109.276382</v>
      </c>
      <c r="Z29" s="188">
        <v>-109.33659400000001</v>
      </c>
      <c r="AA29" s="188">
        <v>-109.737289</v>
      </c>
      <c r="AB29" s="188">
        <v>-108.88603999999999</v>
      </c>
      <c r="AC29" s="188">
        <v>-108.577057</v>
      </c>
      <c r="AD29" s="188">
        <v>-110.04276299999999</v>
      </c>
      <c r="AE29" s="188">
        <v>-110.423019</v>
      </c>
      <c r="AF29" s="188">
        <v>-111.27285000000001</v>
      </c>
      <c r="AG29" s="187">
        <v>9.5860000000000008E-3</v>
      </c>
    </row>
    <row r="31" spans="1:33" ht="13" x14ac:dyDescent="0.15">
      <c r="A31" s="131" t="s">
        <v>1928</v>
      </c>
      <c r="B31" s="186" t="s">
        <v>1927</v>
      </c>
      <c r="C31" s="188">
        <v>540.99597200000005</v>
      </c>
      <c r="D31" s="188">
        <v>536.95629899999994</v>
      </c>
      <c r="E31" s="188">
        <v>501.698151</v>
      </c>
      <c r="F31" s="188">
        <v>428.35736100000003</v>
      </c>
      <c r="G31" s="188">
        <v>414.28332499999999</v>
      </c>
      <c r="H31" s="188">
        <v>408.59484900000001</v>
      </c>
      <c r="I31" s="188">
        <v>397.484375</v>
      </c>
      <c r="J31" s="188">
        <v>398.51281699999998</v>
      </c>
      <c r="K31" s="188">
        <v>396.65609699999999</v>
      </c>
      <c r="L31" s="188">
        <v>390.79424999999998</v>
      </c>
      <c r="M31" s="188">
        <v>387.11261000000002</v>
      </c>
      <c r="N31" s="188">
        <v>378.40310699999998</v>
      </c>
      <c r="O31" s="188">
        <v>378.650757</v>
      </c>
      <c r="P31" s="188">
        <v>364.02920499999999</v>
      </c>
      <c r="Q31" s="188">
        <v>349.97729500000003</v>
      </c>
      <c r="R31" s="188">
        <v>343.79757699999999</v>
      </c>
      <c r="S31" s="188">
        <v>334.63714599999997</v>
      </c>
      <c r="T31" s="188">
        <v>334.27874800000001</v>
      </c>
      <c r="U31" s="188">
        <v>333.67761200000001</v>
      </c>
      <c r="V31" s="188">
        <v>328.39556900000002</v>
      </c>
      <c r="W31" s="188">
        <v>327.92941300000001</v>
      </c>
      <c r="X31" s="188">
        <v>325.81353799999999</v>
      </c>
      <c r="Y31" s="188">
        <v>320.96142600000002</v>
      </c>
      <c r="Z31" s="188">
        <v>317.07061800000002</v>
      </c>
      <c r="AA31" s="188">
        <v>308.45800800000001</v>
      </c>
      <c r="AB31" s="188">
        <v>305.92538500000001</v>
      </c>
      <c r="AC31" s="188">
        <v>301.40237400000001</v>
      </c>
      <c r="AD31" s="188">
        <v>296.70742799999999</v>
      </c>
      <c r="AE31" s="188">
        <v>294.75332600000002</v>
      </c>
      <c r="AF31" s="188">
        <v>297.29617300000001</v>
      </c>
      <c r="AG31" s="187">
        <v>-2.0433E-2</v>
      </c>
    </row>
    <row r="32" spans="1:33" ht="12" x14ac:dyDescent="0.15"/>
    <row r="33" spans="1:33" ht="13" x14ac:dyDescent="0.15">
      <c r="B33" s="186" t="s">
        <v>1926</v>
      </c>
    </row>
    <row r="34" spans="1:33" ht="16" x14ac:dyDescent="0.2">
      <c r="A34" s="131" t="s">
        <v>1925</v>
      </c>
      <c r="B34" s="183" t="s">
        <v>1891</v>
      </c>
      <c r="C34" s="184">
        <v>0.83878900000000001</v>
      </c>
      <c r="D34" s="184">
        <v>0.77168599999999998</v>
      </c>
      <c r="E34" s="184">
        <v>0.81464899999999996</v>
      </c>
      <c r="F34" s="184">
        <v>0.81967900000000005</v>
      </c>
      <c r="G34" s="184">
        <v>0.79644499999999996</v>
      </c>
      <c r="H34" s="184">
        <v>0.77998199999999995</v>
      </c>
      <c r="I34" s="184">
        <v>0.78265300000000004</v>
      </c>
      <c r="J34" s="184">
        <v>0.78227500000000005</v>
      </c>
      <c r="K34" s="184">
        <v>0.786825</v>
      </c>
      <c r="L34" s="184">
        <v>0.78928399999999999</v>
      </c>
      <c r="M34" s="184">
        <v>0.80203100000000005</v>
      </c>
      <c r="N34" s="184">
        <v>0.79356599999999999</v>
      </c>
      <c r="O34" s="184">
        <v>0.79668600000000001</v>
      </c>
      <c r="P34" s="184">
        <v>0.80069500000000005</v>
      </c>
      <c r="Q34" s="184">
        <v>0.81775600000000004</v>
      </c>
      <c r="R34" s="184">
        <v>0.82439399999999996</v>
      </c>
      <c r="S34" s="184">
        <v>0.83028999999999997</v>
      </c>
      <c r="T34" s="184">
        <v>0.83455800000000002</v>
      </c>
      <c r="U34" s="184">
        <v>0.83609999999999995</v>
      </c>
      <c r="V34" s="184">
        <v>0.83442300000000003</v>
      </c>
      <c r="W34" s="184">
        <v>0.83491099999999996</v>
      </c>
      <c r="X34" s="184">
        <v>0.86549500000000001</v>
      </c>
      <c r="Y34" s="184">
        <v>0.87759299999999996</v>
      </c>
      <c r="Z34" s="184">
        <v>0.87869299999999995</v>
      </c>
      <c r="AA34" s="184">
        <v>0.88005900000000004</v>
      </c>
      <c r="AB34" s="184">
        <v>0.88216300000000003</v>
      </c>
      <c r="AC34" s="184">
        <v>0.88821799999999995</v>
      </c>
      <c r="AD34" s="184">
        <v>0.89392300000000002</v>
      </c>
      <c r="AE34" s="184">
        <v>0.89753400000000005</v>
      </c>
      <c r="AF34" s="184">
        <v>0.90219800000000006</v>
      </c>
      <c r="AG34" s="181">
        <v>2.516E-3</v>
      </c>
    </row>
    <row r="35" spans="1:33" ht="16" x14ac:dyDescent="0.2">
      <c r="A35" s="131" t="s">
        <v>1924</v>
      </c>
      <c r="B35" s="183" t="s">
        <v>1889</v>
      </c>
      <c r="C35" s="184">
        <v>16.697001</v>
      </c>
      <c r="D35" s="184">
        <v>18.769382</v>
      </c>
      <c r="E35" s="184">
        <v>17.272079000000002</v>
      </c>
      <c r="F35" s="184">
        <v>16.779076</v>
      </c>
      <c r="G35" s="184">
        <v>16.658632000000001</v>
      </c>
      <c r="H35" s="184">
        <v>17.151070000000001</v>
      </c>
      <c r="I35" s="184">
        <v>17.009537000000002</v>
      </c>
      <c r="J35" s="184">
        <v>16.881384000000001</v>
      </c>
      <c r="K35" s="184">
        <v>16.421451999999999</v>
      </c>
      <c r="L35" s="184">
        <v>16.120180000000001</v>
      </c>
      <c r="M35" s="184">
        <v>15.830845</v>
      </c>
      <c r="N35" s="184">
        <v>15.711682</v>
      </c>
      <c r="O35" s="184">
        <v>15.533389</v>
      </c>
      <c r="P35" s="184">
        <v>15.514616</v>
      </c>
      <c r="Q35" s="184">
        <v>15.481757</v>
      </c>
      <c r="R35" s="184">
        <v>15.448615</v>
      </c>
      <c r="S35" s="184">
        <v>15.345431</v>
      </c>
      <c r="T35" s="184">
        <v>15.252112</v>
      </c>
      <c r="U35" s="184">
        <v>15.000773000000001</v>
      </c>
      <c r="V35" s="184">
        <v>14.839643000000001</v>
      </c>
      <c r="W35" s="184">
        <v>14.754389</v>
      </c>
      <c r="X35" s="184">
        <v>14.835176000000001</v>
      </c>
      <c r="Y35" s="184">
        <v>14.977906000000001</v>
      </c>
      <c r="Z35" s="184">
        <v>14.897432</v>
      </c>
      <c r="AA35" s="184">
        <v>14.803986</v>
      </c>
      <c r="AB35" s="184">
        <v>14.907301</v>
      </c>
      <c r="AC35" s="184">
        <v>14.847514</v>
      </c>
      <c r="AD35" s="184">
        <v>14.513555999999999</v>
      </c>
      <c r="AE35" s="184">
        <v>14.264077</v>
      </c>
      <c r="AF35" s="184">
        <v>14.224164999999999</v>
      </c>
      <c r="AG35" s="181">
        <v>-5.5120000000000004E-3</v>
      </c>
    </row>
    <row r="36" spans="1:33" ht="16" x14ac:dyDescent="0.2">
      <c r="A36" s="131" t="s">
        <v>1923</v>
      </c>
      <c r="B36" s="183" t="s">
        <v>1887</v>
      </c>
      <c r="C36" s="184">
        <v>25.851006000000002</v>
      </c>
      <c r="D36" s="184">
        <v>26.098320000000001</v>
      </c>
      <c r="E36" s="184">
        <v>26.571344</v>
      </c>
      <c r="F36" s="184">
        <v>26.612746999999999</v>
      </c>
      <c r="G36" s="184">
        <v>26.613094</v>
      </c>
      <c r="H36" s="184">
        <v>26.63402</v>
      </c>
      <c r="I36" s="184">
        <v>26.624693000000001</v>
      </c>
      <c r="J36" s="184">
        <v>26.616368999999999</v>
      </c>
      <c r="K36" s="184">
        <v>26.567436000000001</v>
      </c>
      <c r="L36" s="184">
        <v>26.511514999999999</v>
      </c>
      <c r="M36" s="184">
        <v>26.439019999999999</v>
      </c>
      <c r="N36" s="184">
        <v>26.356411000000001</v>
      </c>
      <c r="O36" s="184">
        <v>26.273910999999998</v>
      </c>
      <c r="P36" s="184">
        <v>26.152173999999999</v>
      </c>
      <c r="Q36" s="184">
        <v>26.272207000000002</v>
      </c>
      <c r="R36" s="184">
        <v>26.312629999999999</v>
      </c>
      <c r="S36" s="184">
        <v>26.402714</v>
      </c>
      <c r="T36" s="184">
        <v>26.490095</v>
      </c>
      <c r="U36" s="184">
        <v>26.922232000000001</v>
      </c>
      <c r="V36" s="184">
        <v>26.806861999999999</v>
      </c>
      <c r="W36" s="184">
        <v>27.051646999999999</v>
      </c>
      <c r="X36" s="184">
        <v>26.981085</v>
      </c>
      <c r="Y36" s="184">
        <v>26.929476000000001</v>
      </c>
      <c r="Z36" s="184">
        <v>26.835646000000001</v>
      </c>
      <c r="AA36" s="184">
        <v>26.744724000000001</v>
      </c>
      <c r="AB36" s="184">
        <v>26.683664</v>
      </c>
      <c r="AC36" s="184">
        <v>26.614388000000002</v>
      </c>
      <c r="AD36" s="184">
        <v>26.520447000000001</v>
      </c>
      <c r="AE36" s="184">
        <v>26.430772999999999</v>
      </c>
      <c r="AF36" s="184">
        <v>26.374376000000002</v>
      </c>
      <c r="AG36" s="181">
        <v>6.9099999999999999E-4</v>
      </c>
    </row>
    <row r="37" spans="1:33" ht="16" x14ac:dyDescent="0.2">
      <c r="A37" s="131" t="s">
        <v>1922</v>
      </c>
      <c r="B37" s="183" t="s">
        <v>1921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1" t="s">
        <v>1847</v>
      </c>
    </row>
    <row r="38" spans="1:33" ht="16" x14ac:dyDescent="0.2">
      <c r="A38" s="131" t="s">
        <v>1920</v>
      </c>
      <c r="B38" s="183" t="s">
        <v>1919</v>
      </c>
      <c r="C38" s="184">
        <v>0</v>
      </c>
      <c r="D38" s="184">
        <v>0</v>
      </c>
      <c r="E38" s="184">
        <v>0</v>
      </c>
      <c r="F38" s="184">
        <v>0</v>
      </c>
      <c r="G38" s="184">
        <v>0</v>
      </c>
      <c r="H38" s="184">
        <v>0</v>
      </c>
      <c r="I38" s="184">
        <v>0</v>
      </c>
      <c r="J38" s="184">
        <v>0</v>
      </c>
      <c r="K38" s="184">
        <v>0</v>
      </c>
      <c r="L38" s="184">
        <v>0</v>
      </c>
      <c r="M38" s="184">
        <v>0</v>
      </c>
      <c r="N38" s="184">
        <v>0</v>
      </c>
      <c r="O38" s="184">
        <v>0</v>
      </c>
      <c r="P38" s="184">
        <v>0</v>
      </c>
      <c r="Q38" s="184">
        <v>0</v>
      </c>
      <c r="R38" s="184">
        <v>0</v>
      </c>
      <c r="S38" s="184">
        <v>0</v>
      </c>
      <c r="T38" s="184">
        <v>0</v>
      </c>
      <c r="U38" s="184">
        <v>0</v>
      </c>
      <c r="V38" s="184">
        <v>0</v>
      </c>
      <c r="W38" s="184">
        <v>0</v>
      </c>
      <c r="X38" s="184">
        <v>0</v>
      </c>
      <c r="Y38" s="184">
        <v>0</v>
      </c>
      <c r="Z38" s="184">
        <v>0</v>
      </c>
      <c r="AA38" s="184">
        <v>0</v>
      </c>
      <c r="AB38" s="184">
        <v>0</v>
      </c>
      <c r="AC38" s="184">
        <v>0</v>
      </c>
      <c r="AD38" s="184">
        <v>0</v>
      </c>
      <c r="AE38" s="184">
        <v>0</v>
      </c>
      <c r="AF38" s="184">
        <v>0</v>
      </c>
      <c r="AG38" s="181" t="s">
        <v>1847</v>
      </c>
    </row>
    <row r="39" spans="1:33" ht="16" x14ac:dyDescent="0.2">
      <c r="A39" s="131" t="s">
        <v>1918</v>
      </c>
      <c r="B39" s="183" t="s">
        <v>1884</v>
      </c>
      <c r="C39" s="184">
        <v>510.22482300000001</v>
      </c>
      <c r="D39" s="184">
        <v>492.85458399999999</v>
      </c>
      <c r="E39" s="184">
        <v>460.02066000000002</v>
      </c>
      <c r="F39" s="184">
        <v>386.21667500000001</v>
      </c>
      <c r="G39" s="184">
        <v>372.13391100000001</v>
      </c>
      <c r="H39" s="184">
        <v>364.08966099999998</v>
      </c>
      <c r="I39" s="184">
        <v>353.52773999999999</v>
      </c>
      <c r="J39" s="184">
        <v>356.47421300000002</v>
      </c>
      <c r="K39" s="184">
        <v>353.01654100000002</v>
      </c>
      <c r="L39" s="184">
        <v>347.45474200000001</v>
      </c>
      <c r="M39" s="184">
        <v>344.10122699999999</v>
      </c>
      <c r="N39" s="184">
        <v>335.57260100000002</v>
      </c>
      <c r="O39" s="184">
        <v>336.033569</v>
      </c>
      <c r="P39" s="184">
        <v>321.672394</v>
      </c>
      <c r="Q39" s="184">
        <v>307.50332600000002</v>
      </c>
      <c r="R39" s="184">
        <v>301.453461</v>
      </c>
      <c r="S39" s="184">
        <v>292.15551799999997</v>
      </c>
      <c r="T39" s="184">
        <v>291.797302</v>
      </c>
      <c r="U39" s="184">
        <v>290.97546399999999</v>
      </c>
      <c r="V39" s="184">
        <v>286.04306000000003</v>
      </c>
      <c r="W39" s="184">
        <v>285.27255200000002</v>
      </c>
      <c r="X39" s="184">
        <v>283.20822099999998</v>
      </c>
      <c r="Y39" s="184">
        <v>278.24664300000001</v>
      </c>
      <c r="Z39" s="184">
        <v>274.51586900000001</v>
      </c>
      <c r="AA39" s="184">
        <v>266.02148399999999</v>
      </c>
      <c r="AB39" s="184">
        <v>263.548676</v>
      </c>
      <c r="AC39" s="184">
        <v>259.14309700000001</v>
      </c>
      <c r="AD39" s="184">
        <v>254.84663399999999</v>
      </c>
      <c r="AE39" s="184">
        <v>253.28156999999999</v>
      </c>
      <c r="AF39" s="184">
        <v>255.83180200000001</v>
      </c>
      <c r="AG39" s="181">
        <v>-2.3522999999999999E-2</v>
      </c>
    </row>
    <row r="40" spans="1:33" ht="13" x14ac:dyDescent="0.15">
      <c r="A40" s="131" t="s">
        <v>1917</v>
      </c>
      <c r="B40" s="186" t="s">
        <v>1916</v>
      </c>
      <c r="C40" s="188">
        <v>553.61163299999998</v>
      </c>
      <c r="D40" s="188">
        <v>538.49395800000002</v>
      </c>
      <c r="E40" s="188">
        <v>504.678741</v>
      </c>
      <c r="F40" s="188">
        <v>430.42816199999999</v>
      </c>
      <c r="G40" s="188">
        <v>416.20208700000001</v>
      </c>
      <c r="H40" s="188">
        <v>408.65472399999999</v>
      </c>
      <c r="I40" s="188">
        <v>397.94464099999999</v>
      </c>
      <c r="J40" s="188">
        <v>400.75424199999998</v>
      </c>
      <c r="K40" s="188">
        <v>396.792236</v>
      </c>
      <c r="L40" s="188">
        <v>390.87573200000003</v>
      </c>
      <c r="M40" s="188">
        <v>387.17312600000002</v>
      </c>
      <c r="N40" s="188">
        <v>378.43426499999998</v>
      </c>
      <c r="O40" s="188">
        <v>378.63754299999999</v>
      </c>
      <c r="P40" s="188">
        <v>364.13989299999997</v>
      </c>
      <c r="Q40" s="188">
        <v>350.07504299999999</v>
      </c>
      <c r="R40" s="188">
        <v>344.03909299999998</v>
      </c>
      <c r="S40" s="188">
        <v>334.733948</v>
      </c>
      <c r="T40" s="188">
        <v>334.37408399999998</v>
      </c>
      <c r="U40" s="188">
        <v>333.73455799999999</v>
      </c>
      <c r="V40" s="188">
        <v>328.52398699999998</v>
      </c>
      <c r="W40" s="188">
        <v>327.91351300000002</v>
      </c>
      <c r="X40" s="188">
        <v>325.88998400000003</v>
      </c>
      <c r="Y40" s="188">
        <v>321.03161599999999</v>
      </c>
      <c r="Z40" s="188">
        <v>317.12762500000002</v>
      </c>
      <c r="AA40" s="188">
        <v>308.45025600000002</v>
      </c>
      <c r="AB40" s="188">
        <v>306.02179000000001</v>
      </c>
      <c r="AC40" s="188">
        <v>301.493225</v>
      </c>
      <c r="AD40" s="188">
        <v>296.77456699999999</v>
      </c>
      <c r="AE40" s="188">
        <v>294.87396200000001</v>
      </c>
      <c r="AF40" s="188">
        <v>297.33255000000003</v>
      </c>
      <c r="AG40" s="187">
        <v>-2.1207E-2</v>
      </c>
    </row>
    <row r="41" spans="1:33" ht="12" x14ac:dyDescent="0.15"/>
    <row r="42" spans="1:33" ht="13" x14ac:dyDescent="0.15">
      <c r="A42" s="131" t="s">
        <v>1915</v>
      </c>
      <c r="B42" s="186" t="s">
        <v>1914</v>
      </c>
      <c r="C42" s="188">
        <v>-12.615662</v>
      </c>
      <c r="D42" s="188">
        <v>-1.5376590000000001</v>
      </c>
      <c r="E42" s="188">
        <v>-2.980591</v>
      </c>
      <c r="F42" s="188">
        <v>-2.0708009999999999</v>
      </c>
      <c r="G42" s="188">
        <v>-1.9187620000000001</v>
      </c>
      <c r="H42" s="188">
        <v>-5.9874999999999998E-2</v>
      </c>
      <c r="I42" s="188">
        <v>-0.46026600000000001</v>
      </c>
      <c r="J42" s="188">
        <v>-2.241425</v>
      </c>
      <c r="K42" s="188">
        <v>-0.13613900000000001</v>
      </c>
      <c r="L42" s="188">
        <v>-8.1481999999999999E-2</v>
      </c>
      <c r="M42" s="188">
        <v>-6.0516E-2</v>
      </c>
      <c r="N42" s="188">
        <v>-3.1158000000000002E-2</v>
      </c>
      <c r="O42" s="188">
        <v>1.3214E-2</v>
      </c>
      <c r="P42" s="188">
        <v>-0.11068699999999999</v>
      </c>
      <c r="Q42" s="188">
        <v>-9.7748000000000002E-2</v>
      </c>
      <c r="R42" s="188">
        <v>-0.24151600000000001</v>
      </c>
      <c r="S42" s="188">
        <v>-9.6801999999999999E-2</v>
      </c>
      <c r="T42" s="188">
        <v>-9.5337000000000005E-2</v>
      </c>
      <c r="U42" s="188">
        <v>-5.6945999999999997E-2</v>
      </c>
      <c r="V42" s="188">
        <v>-0.128418</v>
      </c>
      <c r="W42" s="188">
        <v>1.5900000000000001E-2</v>
      </c>
      <c r="X42" s="188">
        <v>-7.6447000000000001E-2</v>
      </c>
      <c r="Y42" s="188">
        <v>-7.0190000000000002E-2</v>
      </c>
      <c r="Z42" s="188">
        <v>-5.7007000000000002E-2</v>
      </c>
      <c r="AA42" s="188">
        <v>7.7510000000000001E-3</v>
      </c>
      <c r="AB42" s="188">
        <v>-9.6405000000000005E-2</v>
      </c>
      <c r="AC42" s="188">
        <v>-9.0851000000000001E-2</v>
      </c>
      <c r="AD42" s="188">
        <v>-6.7139000000000004E-2</v>
      </c>
      <c r="AE42" s="188">
        <v>-0.12063599999999999</v>
      </c>
      <c r="AF42" s="188">
        <v>-3.6377E-2</v>
      </c>
      <c r="AG42" s="187" t="s">
        <v>1847</v>
      </c>
    </row>
    <row r="43" spans="1:33" ht="12" x14ac:dyDescent="0.15"/>
    <row r="44" spans="1:33" ht="13" x14ac:dyDescent="0.15">
      <c r="B44" s="186" t="s">
        <v>1898</v>
      </c>
    </row>
    <row r="45" spans="1:33" ht="16" x14ac:dyDescent="0.2">
      <c r="A45" s="131" t="s">
        <v>1913</v>
      </c>
      <c r="B45" s="183" t="s">
        <v>1912</v>
      </c>
      <c r="C45" s="184">
        <v>36.126964999999998</v>
      </c>
      <c r="D45" s="184">
        <v>33.048690999999998</v>
      </c>
      <c r="E45" s="184">
        <v>33.697308</v>
      </c>
      <c r="F45" s="184">
        <v>34.915207000000002</v>
      </c>
      <c r="G45" s="184">
        <v>33.191757000000003</v>
      </c>
      <c r="H45" s="184">
        <v>31.716324</v>
      </c>
      <c r="I45" s="184">
        <v>31.066441000000001</v>
      </c>
      <c r="J45" s="184">
        <v>30.505334999999999</v>
      </c>
      <c r="K45" s="184">
        <v>30.725069000000001</v>
      </c>
      <c r="L45" s="184">
        <v>30.714941</v>
      </c>
      <c r="M45" s="184">
        <v>30.711940999999999</v>
      </c>
      <c r="N45" s="184">
        <v>30.82056</v>
      </c>
      <c r="O45" s="184">
        <v>31.028635000000001</v>
      </c>
      <c r="P45" s="184">
        <v>31.325903</v>
      </c>
      <c r="Q45" s="184">
        <v>31.308147000000002</v>
      </c>
      <c r="R45" s="184">
        <v>31.61187</v>
      </c>
      <c r="S45" s="184">
        <v>32.129680999999998</v>
      </c>
      <c r="T45" s="184">
        <v>32.227969999999999</v>
      </c>
      <c r="U45" s="184">
        <v>32.280780999999998</v>
      </c>
      <c r="V45" s="184">
        <v>32.69191</v>
      </c>
      <c r="W45" s="184">
        <v>32.910851000000001</v>
      </c>
      <c r="X45" s="184">
        <v>32.751488000000002</v>
      </c>
      <c r="Y45" s="184">
        <v>33.197136</v>
      </c>
      <c r="Z45" s="184">
        <v>33.294753999999998</v>
      </c>
      <c r="AA45" s="184">
        <v>33.901966000000002</v>
      </c>
      <c r="AB45" s="184">
        <v>34.154437999999999</v>
      </c>
      <c r="AC45" s="184">
        <v>34.402785999999999</v>
      </c>
      <c r="AD45" s="184">
        <v>34.352524000000003</v>
      </c>
      <c r="AE45" s="184">
        <v>34.457165000000003</v>
      </c>
      <c r="AF45" s="184">
        <v>34.526252999999997</v>
      </c>
      <c r="AG45" s="181">
        <v>-1.562E-3</v>
      </c>
    </row>
    <row r="46" spans="1:33" ht="16" x14ac:dyDescent="0.2">
      <c r="A46" s="131" t="s">
        <v>1911</v>
      </c>
      <c r="B46" s="183" t="s">
        <v>1910</v>
      </c>
      <c r="C46" s="185">
        <v>1.753047</v>
      </c>
      <c r="D46" s="185">
        <v>1.605396</v>
      </c>
      <c r="E46" s="185">
        <v>1.612716</v>
      </c>
      <c r="F46" s="185">
        <v>1.644811</v>
      </c>
      <c r="G46" s="185">
        <v>1.5786800000000001</v>
      </c>
      <c r="H46" s="185">
        <v>1.524597</v>
      </c>
      <c r="I46" s="185">
        <v>1.4982040000000001</v>
      </c>
      <c r="J46" s="185">
        <v>1.483403</v>
      </c>
      <c r="K46" s="185">
        <v>1.4923</v>
      </c>
      <c r="L46" s="185">
        <v>1.492875</v>
      </c>
      <c r="M46" s="185">
        <v>1.493347</v>
      </c>
      <c r="N46" s="185">
        <v>1.4936529999999999</v>
      </c>
      <c r="O46" s="185">
        <v>1.4965390000000001</v>
      </c>
      <c r="P46" s="185">
        <v>1.510248</v>
      </c>
      <c r="Q46" s="185">
        <v>1.5111859999999999</v>
      </c>
      <c r="R46" s="185">
        <v>1.522797</v>
      </c>
      <c r="S46" s="185">
        <v>1.5360039999999999</v>
      </c>
      <c r="T46" s="185">
        <v>1.543051</v>
      </c>
      <c r="U46" s="185">
        <v>1.5474950000000001</v>
      </c>
      <c r="V46" s="185">
        <v>1.5640559999999999</v>
      </c>
      <c r="W46" s="185">
        <v>1.574198</v>
      </c>
      <c r="X46" s="185">
        <v>1.5691949999999999</v>
      </c>
      <c r="Y46" s="185">
        <v>1.5863130000000001</v>
      </c>
      <c r="Z46" s="185">
        <v>1.5902780000000001</v>
      </c>
      <c r="AA46" s="185">
        <v>1.607756</v>
      </c>
      <c r="AB46" s="185">
        <v>1.618476</v>
      </c>
      <c r="AC46" s="185">
        <v>1.6294310000000001</v>
      </c>
      <c r="AD46" s="185">
        <v>1.6292679999999999</v>
      </c>
      <c r="AE46" s="185">
        <v>1.6348339999999999</v>
      </c>
      <c r="AF46" s="185">
        <v>1.639391</v>
      </c>
      <c r="AG46" s="181">
        <v>-2.3089999999999999E-3</v>
      </c>
    </row>
    <row r="47" spans="1:33" ht="12" x14ac:dyDescent="0.15"/>
    <row r="48" spans="1:33" ht="13" x14ac:dyDescent="0.15">
      <c r="B48" s="186" t="s">
        <v>1894</v>
      </c>
    </row>
    <row r="49" spans="1:33" ht="13" x14ac:dyDescent="0.15">
      <c r="B49" s="186" t="s">
        <v>1909</v>
      </c>
    </row>
    <row r="50" spans="1:33" ht="15" customHeight="1" x14ac:dyDescent="0.2">
      <c r="A50" s="131" t="s">
        <v>1908</v>
      </c>
      <c r="B50" s="183" t="s">
        <v>1891</v>
      </c>
      <c r="C50" s="184">
        <v>75.391457000000003</v>
      </c>
      <c r="D50" s="184">
        <v>74.080466999999999</v>
      </c>
      <c r="E50" s="184">
        <v>74.484627000000003</v>
      </c>
      <c r="F50" s="184">
        <v>73.315651000000003</v>
      </c>
      <c r="G50" s="184">
        <v>73.208198999999993</v>
      </c>
      <c r="H50" s="184">
        <v>73.014747999999997</v>
      </c>
      <c r="I50" s="184">
        <v>72.397278</v>
      </c>
      <c r="J50" s="184">
        <v>72.129554999999996</v>
      </c>
      <c r="K50" s="184">
        <v>71.665154000000001</v>
      </c>
      <c r="L50" s="184">
        <v>71.433768999999998</v>
      </c>
      <c r="M50" s="184">
        <v>70.926811000000001</v>
      </c>
      <c r="N50" s="184">
        <v>71.005156999999997</v>
      </c>
      <c r="O50" s="184">
        <v>70.799789000000004</v>
      </c>
      <c r="P50" s="184">
        <v>70.585792999999995</v>
      </c>
      <c r="Q50" s="184">
        <v>70.074875000000006</v>
      </c>
      <c r="R50" s="184">
        <v>69.832831999999996</v>
      </c>
      <c r="S50" s="184">
        <v>69.613677999999993</v>
      </c>
      <c r="T50" s="184">
        <v>69.439048999999997</v>
      </c>
      <c r="U50" s="184">
        <v>69.234718000000001</v>
      </c>
      <c r="V50" s="184">
        <v>69.247497999999993</v>
      </c>
      <c r="W50" s="184">
        <v>69.156479000000004</v>
      </c>
      <c r="X50" s="184">
        <v>69.052199999999999</v>
      </c>
      <c r="Y50" s="184">
        <v>69.471244999999996</v>
      </c>
      <c r="Z50" s="184">
        <v>69.406693000000004</v>
      </c>
      <c r="AA50" s="184">
        <v>69.317276000000007</v>
      </c>
      <c r="AB50" s="184">
        <v>69.198288000000005</v>
      </c>
      <c r="AC50" s="184">
        <v>69.056267000000005</v>
      </c>
      <c r="AD50" s="184">
        <v>68.886818000000005</v>
      </c>
      <c r="AE50" s="184">
        <v>68.838241999999994</v>
      </c>
      <c r="AF50" s="184">
        <v>68.739829999999998</v>
      </c>
      <c r="AG50" s="181">
        <v>-3.1800000000000001E-3</v>
      </c>
    </row>
    <row r="51" spans="1:33" ht="15" customHeight="1" x14ac:dyDescent="0.2">
      <c r="A51" s="131" t="s">
        <v>1907</v>
      </c>
      <c r="B51" s="183" t="s">
        <v>1889</v>
      </c>
      <c r="C51" s="184">
        <v>112.66252900000001</v>
      </c>
      <c r="D51" s="184">
        <v>100.929649</v>
      </c>
      <c r="E51" s="184">
        <v>96.027816999999999</v>
      </c>
      <c r="F51" s="184">
        <v>91.452163999999996</v>
      </c>
      <c r="G51" s="184">
        <v>88.864448999999993</v>
      </c>
      <c r="H51" s="184">
        <v>87.129722999999998</v>
      </c>
      <c r="I51" s="184">
        <v>86.323470999999998</v>
      </c>
      <c r="J51" s="184">
        <v>86.194632999999996</v>
      </c>
      <c r="K51" s="184">
        <v>86.512787000000003</v>
      </c>
      <c r="L51" s="184">
        <v>87.215996000000004</v>
      </c>
      <c r="M51" s="184">
        <v>87.855705</v>
      </c>
      <c r="N51" s="184">
        <v>88.740882999999997</v>
      </c>
      <c r="O51" s="184">
        <v>89.271118000000001</v>
      </c>
      <c r="P51" s="184">
        <v>89.745697000000007</v>
      </c>
      <c r="Q51" s="184">
        <v>90.378028999999998</v>
      </c>
      <c r="R51" s="184">
        <v>91.008865</v>
      </c>
      <c r="S51" s="184">
        <v>91.757628999999994</v>
      </c>
      <c r="T51" s="184">
        <v>92.391174000000007</v>
      </c>
      <c r="U51" s="184">
        <v>93.012276</v>
      </c>
      <c r="V51" s="184">
        <v>93.715682999999999</v>
      </c>
      <c r="W51" s="184">
        <v>94.279007000000007</v>
      </c>
      <c r="X51" s="184">
        <v>94.819946000000002</v>
      </c>
      <c r="Y51" s="184">
        <v>95.496123999999995</v>
      </c>
      <c r="Z51" s="184">
        <v>96.252753999999996</v>
      </c>
      <c r="AA51" s="184">
        <v>97.016304000000005</v>
      </c>
      <c r="AB51" s="184">
        <v>97.789642000000001</v>
      </c>
      <c r="AC51" s="184">
        <v>98.550385000000006</v>
      </c>
      <c r="AD51" s="184">
        <v>99.182982999999993</v>
      </c>
      <c r="AE51" s="184">
        <v>99.885101000000006</v>
      </c>
      <c r="AF51" s="184">
        <v>100.605469</v>
      </c>
      <c r="AG51" s="181">
        <v>-3.8960000000000002E-3</v>
      </c>
    </row>
    <row r="52" spans="1:33" ht="15" customHeight="1" x14ac:dyDescent="0.2">
      <c r="A52" s="131" t="s">
        <v>1906</v>
      </c>
      <c r="B52" s="183" t="s">
        <v>1887</v>
      </c>
      <c r="C52" s="184">
        <v>51.908149999999999</v>
      </c>
      <c r="D52" s="184">
        <v>51.446823000000002</v>
      </c>
      <c r="E52" s="184">
        <v>52.410609999999998</v>
      </c>
      <c r="F52" s="184">
        <v>52.374625999999999</v>
      </c>
      <c r="G52" s="184">
        <v>52.394829000000001</v>
      </c>
      <c r="H52" s="184">
        <v>52.349487000000003</v>
      </c>
      <c r="I52" s="184">
        <v>52.130436000000003</v>
      </c>
      <c r="J52" s="184">
        <v>52.091769999999997</v>
      </c>
      <c r="K52" s="184">
        <v>52.086371999999997</v>
      </c>
      <c r="L52" s="184">
        <v>52.115509000000003</v>
      </c>
      <c r="M52" s="184">
        <v>52.114261999999997</v>
      </c>
      <c r="N52" s="184">
        <v>52.204025000000001</v>
      </c>
      <c r="O52" s="184">
        <v>52.318252999999999</v>
      </c>
      <c r="P52" s="184">
        <v>52.315407</v>
      </c>
      <c r="Q52" s="184">
        <v>52.003276999999997</v>
      </c>
      <c r="R52" s="184">
        <v>51.890694000000003</v>
      </c>
      <c r="S52" s="184">
        <v>51.758183000000002</v>
      </c>
      <c r="T52" s="184">
        <v>51.706668999999998</v>
      </c>
      <c r="U52" s="184">
        <v>51.835799999999999</v>
      </c>
      <c r="V52" s="184">
        <v>51.883198</v>
      </c>
      <c r="W52" s="184">
        <v>51.997860000000003</v>
      </c>
      <c r="X52" s="184">
        <v>51.972614</v>
      </c>
      <c r="Y52" s="184">
        <v>51.896168000000003</v>
      </c>
      <c r="Z52" s="184">
        <v>51.984076999999999</v>
      </c>
      <c r="AA52" s="184">
        <v>52.036743000000001</v>
      </c>
      <c r="AB52" s="184">
        <v>52.085780999999997</v>
      </c>
      <c r="AC52" s="184">
        <v>52.083179000000001</v>
      </c>
      <c r="AD52" s="184">
        <v>52.056713000000002</v>
      </c>
      <c r="AE52" s="184">
        <v>52.073677000000004</v>
      </c>
      <c r="AF52" s="184">
        <v>52.074444</v>
      </c>
      <c r="AG52" s="181">
        <v>1.1E-4</v>
      </c>
    </row>
    <row r="53" spans="1:33" ht="15" customHeight="1" x14ac:dyDescent="0.2">
      <c r="A53" s="131" t="s">
        <v>1905</v>
      </c>
      <c r="B53" s="183" t="s">
        <v>1885</v>
      </c>
      <c r="C53" s="184" t="s">
        <v>1847</v>
      </c>
      <c r="D53" s="184" t="s">
        <v>1847</v>
      </c>
      <c r="E53" s="184" t="s">
        <v>1847</v>
      </c>
      <c r="F53" s="184" t="s">
        <v>1847</v>
      </c>
      <c r="G53" s="184" t="s">
        <v>1847</v>
      </c>
      <c r="H53" s="184" t="s">
        <v>1847</v>
      </c>
      <c r="I53" s="184" t="s">
        <v>1847</v>
      </c>
      <c r="J53" s="184" t="s">
        <v>1847</v>
      </c>
      <c r="K53" s="184" t="s">
        <v>1847</v>
      </c>
      <c r="L53" s="184" t="s">
        <v>1847</v>
      </c>
      <c r="M53" s="184" t="s">
        <v>1847</v>
      </c>
      <c r="N53" s="184" t="s">
        <v>1847</v>
      </c>
      <c r="O53" s="184" t="s">
        <v>1847</v>
      </c>
      <c r="P53" s="184" t="s">
        <v>1847</v>
      </c>
      <c r="Q53" s="184" t="s">
        <v>1847</v>
      </c>
      <c r="R53" s="184" t="s">
        <v>1847</v>
      </c>
      <c r="S53" s="184" t="s">
        <v>1847</v>
      </c>
      <c r="T53" s="184" t="s">
        <v>1847</v>
      </c>
      <c r="U53" s="184" t="s">
        <v>1847</v>
      </c>
      <c r="V53" s="184" t="s">
        <v>1847</v>
      </c>
      <c r="W53" s="184" t="s">
        <v>1847</v>
      </c>
      <c r="X53" s="184" t="s">
        <v>1847</v>
      </c>
      <c r="Y53" s="184" t="s">
        <v>1847</v>
      </c>
      <c r="Z53" s="184" t="s">
        <v>1847</v>
      </c>
      <c r="AA53" s="184" t="s">
        <v>1847</v>
      </c>
      <c r="AB53" s="184" t="s">
        <v>1847</v>
      </c>
      <c r="AC53" s="184" t="s">
        <v>1847</v>
      </c>
      <c r="AD53" s="184" t="s">
        <v>1847</v>
      </c>
      <c r="AE53" s="184" t="s">
        <v>1847</v>
      </c>
      <c r="AF53" s="184" t="s">
        <v>1847</v>
      </c>
      <c r="AG53" s="181" t="s">
        <v>1847</v>
      </c>
    </row>
    <row r="54" spans="1:33" ht="15" customHeight="1" x14ac:dyDescent="0.15">
      <c r="B54" s="186" t="s">
        <v>1884</v>
      </c>
    </row>
    <row r="55" spans="1:33" ht="15" customHeight="1" x14ac:dyDescent="0.2">
      <c r="A55" s="131" t="s">
        <v>1904</v>
      </c>
      <c r="B55" s="183" t="s">
        <v>1903</v>
      </c>
      <c r="C55" s="184">
        <v>41.253323000000002</v>
      </c>
      <c r="D55" s="184">
        <v>38.730896000000001</v>
      </c>
      <c r="E55" s="184">
        <v>38.885413999999997</v>
      </c>
      <c r="F55" s="184">
        <v>39.392978999999997</v>
      </c>
      <c r="G55" s="184">
        <v>37.906776000000001</v>
      </c>
      <c r="H55" s="184">
        <v>37.102547000000001</v>
      </c>
      <c r="I55" s="184">
        <v>36.677684999999997</v>
      </c>
      <c r="J55" s="184">
        <v>36.042149000000002</v>
      </c>
      <c r="K55" s="184">
        <v>36.414574000000002</v>
      </c>
      <c r="L55" s="184">
        <v>36.160091000000001</v>
      </c>
      <c r="M55" s="184">
        <v>36.060603999999998</v>
      </c>
      <c r="N55" s="184">
        <v>35.988483000000002</v>
      </c>
      <c r="O55" s="184">
        <v>36.118724999999998</v>
      </c>
      <c r="P55" s="184">
        <v>35.957058000000004</v>
      </c>
      <c r="Q55" s="184">
        <v>35.306807999999997</v>
      </c>
      <c r="R55" s="184">
        <v>35.064048999999997</v>
      </c>
      <c r="S55" s="184">
        <v>35.373341000000003</v>
      </c>
      <c r="T55" s="184">
        <v>35.178963000000003</v>
      </c>
      <c r="U55" s="184">
        <v>35.120944999999999</v>
      </c>
      <c r="V55" s="184">
        <v>35.192416999999999</v>
      </c>
      <c r="W55" s="184">
        <v>35.242283</v>
      </c>
      <c r="X55" s="184">
        <v>34.822636000000003</v>
      </c>
      <c r="Y55" s="184">
        <v>34.792983999999997</v>
      </c>
      <c r="Z55" s="184">
        <v>34.714461999999997</v>
      </c>
      <c r="AA55" s="184">
        <v>34.898651000000001</v>
      </c>
      <c r="AB55" s="184">
        <v>34.827877000000001</v>
      </c>
      <c r="AC55" s="184">
        <v>34.600245999999999</v>
      </c>
      <c r="AD55" s="184">
        <v>34.243144999999998</v>
      </c>
      <c r="AE55" s="184">
        <v>34.110816999999997</v>
      </c>
      <c r="AF55" s="184">
        <v>34.079085999999997</v>
      </c>
      <c r="AG55" s="181">
        <v>-6.5659999999999998E-3</v>
      </c>
    </row>
    <row r="56" spans="1:33" ht="15" customHeight="1" x14ac:dyDescent="0.2">
      <c r="A56" s="131" t="s">
        <v>1902</v>
      </c>
      <c r="B56" s="183" t="s">
        <v>1901</v>
      </c>
      <c r="C56" s="185">
        <v>2.11768</v>
      </c>
      <c r="D56" s="185">
        <v>2.0026860000000002</v>
      </c>
      <c r="E56" s="185">
        <v>2.0037690000000001</v>
      </c>
      <c r="F56" s="185">
        <v>2.0080779999999998</v>
      </c>
      <c r="G56" s="185">
        <v>1.9562059999999999</v>
      </c>
      <c r="H56" s="185">
        <v>1.9316139999999999</v>
      </c>
      <c r="I56" s="185">
        <v>1.9167369999999999</v>
      </c>
      <c r="J56" s="185">
        <v>1.9082570000000001</v>
      </c>
      <c r="K56" s="185">
        <v>1.9206289999999999</v>
      </c>
      <c r="L56" s="185">
        <v>1.9174880000000001</v>
      </c>
      <c r="M56" s="185">
        <v>1.9117390000000001</v>
      </c>
      <c r="N56" s="185">
        <v>1.90225</v>
      </c>
      <c r="O56" s="185">
        <v>1.8955740000000001</v>
      </c>
      <c r="P56" s="185">
        <v>1.892647</v>
      </c>
      <c r="Q56" s="185">
        <v>1.86805</v>
      </c>
      <c r="R56" s="185">
        <v>1.8561080000000001</v>
      </c>
      <c r="S56" s="185">
        <v>1.853899</v>
      </c>
      <c r="T56" s="185">
        <v>1.847783</v>
      </c>
      <c r="U56" s="185">
        <v>1.8449279999999999</v>
      </c>
      <c r="V56" s="185">
        <v>1.8448420000000001</v>
      </c>
      <c r="W56" s="185">
        <v>1.8468519999999999</v>
      </c>
      <c r="X56" s="185">
        <v>1.828859</v>
      </c>
      <c r="Y56" s="185">
        <v>1.8244009999999999</v>
      </c>
      <c r="Z56" s="185">
        <v>1.8172699999999999</v>
      </c>
      <c r="AA56" s="185">
        <v>1.811768</v>
      </c>
      <c r="AB56" s="185">
        <v>1.808238</v>
      </c>
      <c r="AC56" s="185">
        <v>1.7977369999999999</v>
      </c>
      <c r="AD56" s="185">
        <v>1.7817799999999999</v>
      </c>
      <c r="AE56" s="185">
        <v>1.7779860000000001</v>
      </c>
      <c r="AF56" s="185">
        <v>1.775739</v>
      </c>
      <c r="AG56" s="181">
        <v>-6.0540000000000004E-3</v>
      </c>
    </row>
    <row r="57" spans="1:33" ht="15" customHeight="1" x14ac:dyDescent="0.15">
      <c r="A57" s="131" t="s">
        <v>1900</v>
      </c>
      <c r="B57" s="186" t="s">
        <v>1878</v>
      </c>
      <c r="C57" s="188">
        <v>43.986606999999999</v>
      </c>
      <c r="D57" s="188">
        <v>41.369014999999997</v>
      </c>
      <c r="E57" s="188">
        <v>41.610615000000003</v>
      </c>
      <c r="F57" s="188">
        <v>42.2896</v>
      </c>
      <c r="G57" s="188">
        <v>40.940334</v>
      </c>
      <c r="H57" s="188">
        <v>40.264431000000002</v>
      </c>
      <c r="I57" s="188">
        <v>39.903843000000002</v>
      </c>
      <c r="J57" s="188">
        <v>39.291164000000002</v>
      </c>
      <c r="K57" s="188">
        <v>39.607128000000003</v>
      </c>
      <c r="L57" s="188">
        <v>39.419117</v>
      </c>
      <c r="M57" s="188">
        <v>39.346905</v>
      </c>
      <c r="N57" s="188">
        <v>39.381413000000002</v>
      </c>
      <c r="O57" s="188">
        <v>39.496341999999999</v>
      </c>
      <c r="P57" s="188">
        <v>39.499771000000003</v>
      </c>
      <c r="Q57" s="188">
        <v>39.076526999999999</v>
      </c>
      <c r="R57" s="188">
        <v>38.946418999999999</v>
      </c>
      <c r="S57" s="188">
        <v>39.335518</v>
      </c>
      <c r="T57" s="188">
        <v>39.183520999999999</v>
      </c>
      <c r="U57" s="188">
        <v>39.156897999999998</v>
      </c>
      <c r="V57" s="188">
        <v>39.284377999999997</v>
      </c>
      <c r="W57" s="188">
        <v>39.367249000000001</v>
      </c>
      <c r="X57" s="188">
        <v>39.064624999999999</v>
      </c>
      <c r="Y57" s="188">
        <v>39.154606000000001</v>
      </c>
      <c r="Z57" s="188">
        <v>39.162787999999999</v>
      </c>
      <c r="AA57" s="188">
        <v>39.464165000000001</v>
      </c>
      <c r="AB57" s="188">
        <v>39.498829000000001</v>
      </c>
      <c r="AC57" s="188">
        <v>39.394393999999998</v>
      </c>
      <c r="AD57" s="188">
        <v>39.115192</v>
      </c>
      <c r="AE57" s="188">
        <v>39.008335000000002</v>
      </c>
      <c r="AF57" s="188">
        <v>38.963070000000002</v>
      </c>
      <c r="AG57" s="187">
        <v>-4.1729999999999996E-3</v>
      </c>
    </row>
    <row r="58" spans="1:33" ht="15" customHeight="1" x14ac:dyDescent="0.2">
      <c r="A58" s="131" t="s">
        <v>1899</v>
      </c>
      <c r="B58" s="183" t="s">
        <v>1876</v>
      </c>
      <c r="C58" s="184">
        <v>84.300865000000002</v>
      </c>
      <c r="D58" s="184">
        <v>79.097221000000005</v>
      </c>
      <c r="E58" s="184">
        <v>74.233115999999995</v>
      </c>
      <c r="F58" s="184">
        <v>72.169257999999999</v>
      </c>
      <c r="G58" s="184">
        <v>69.759285000000006</v>
      </c>
      <c r="H58" s="184">
        <v>66.961357000000007</v>
      </c>
      <c r="I58" s="184">
        <v>66.049201999999994</v>
      </c>
      <c r="J58" s="184">
        <v>65.837860000000006</v>
      </c>
      <c r="K58" s="184">
        <v>65.917373999999995</v>
      </c>
      <c r="L58" s="184">
        <v>66.028046000000003</v>
      </c>
      <c r="M58" s="184">
        <v>66.299980000000005</v>
      </c>
      <c r="N58" s="184">
        <v>65.800353999999999</v>
      </c>
      <c r="O58" s="184">
        <v>66.460655000000003</v>
      </c>
      <c r="P58" s="184">
        <v>66.798973000000004</v>
      </c>
      <c r="Q58" s="184">
        <v>66.747489999999999</v>
      </c>
      <c r="R58" s="184">
        <v>67.329139999999995</v>
      </c>
      <c r="S58" s="184">
        <v>67.567192000000006</v>
      </c>
      <c r="T58" s="184">
        <v>67.901329000000004</v>
      </c>
      <c r="U58" s="184">
        <v>67.994095000000002</v>
      </c>
      <c r="V58" s="184">
        <v>68.506827999999999</v>
      </c>
      <c r="W58" s="184">
        <v>68.848990999999998</v>
      </c>
      <c r="X58" s="184">
        <v>68.890761999999995</v>
      </c>
      <c r="Y58" s="184">
        <v>69.548157000000003</v>
      </c>
      <c r="Z58" s="184">
        <v>69.774353000000005</v>
      </c>
      <c r="AA58" s="184">
        <v>70.106171000000003</v>
      </c>
      <c r="AB58" s="184">
        <v>70.548973000000004</v>
      </c>
      <c r="AC58" s="184">
        <v>70.845337000000001</v>
      </c>
      <c r="AD58" s="184">
        <v>70.712280000000007</v>
      </c>
      <c r="AE58" s="184">
        <v>71.093795999999998</v>
      </c>
      <c r="AF58" s="184">
        <v>71.19735</v>
      </c>
      <c r="AG58" s="181">
        <v>-5.8079999999999998E-3</v>
      </c>
    </row>
    <row r="61" spans="1:33" ht="15" customHeight="1" x14ac:dyDescent="0.15">
      <c r="B61" s="186" t="s">
        <v>1898</v>
      </c>
    </row>
    <row r="62" spans="1:33" ht="15" customHeight="1" x14ac:dyDescent="0.2">
      <c r="A62" s="131" t="s">
        <v>1897</v>
      </c>
      <c r="B62" s="183" t="s">
        <v>1896</v>
      </c>
      <c r="C62" s="184">
        <v>36.126964999999998</v>
      </c>
      <c r="D62" s="184">
        <v>34.112881000000002</v>
      </c>
      <c r="E62" s="184">
        <v>35.662010000000002</v>
      </c>
      <c r="F62" s="184">
        <v>38.053122999999999</v>
      </c>
      <c r="G62" s="184">
        <v>37.321235999999999</v>
      </c>
      <c r="H62" s="184">
        <v>36.877842000000001</v>
      </c>
      <c r="I62" s="184">
        <v>37.399085999999997</v>
      </c>
      <c r="J62" s="184">
        <v>38.028080000000003</v>
      </c>
      <c r="K62" s="184">
        <v>39.636966999999999</v>
      </c>
      <c r="L62" s="184">
        <v>40.957313999999997</v>
      </c>
      <c r="M62" s="184">
        <v>42.318069000000001</v>
      </c>
      <c r="N62" s="184">
        <v>43.843456000000003</v>
      </c>
      <c r="O62" s="184">
        <v>45.579796000000002</v>
      </c>
      <c r="P62" s="184">
        <v>47.554371000000003</v>
      </c>
      <c r="Q62" s="184">
        <v>49.149825999999997</v>
      </c>
      <c r="R62" s="184">
        <v>51.333953999999999</v>
      </c>
      <c r="S62" s="184">
        <v>53.984034999999999</v>
      </c>
      <c r="T62" s="184">
        <v>56.025112</v>
      </c>
      <c r="U62" s="184">
        <v>58.028739999999999</v>
      </c>
      <c r="V62" s="184">
        <v>60.793827</v>
      </c>
      <c r="W62" s="184">
        <v>63.30341</v>
      </c>
      <c r="X62" s="184">
        <v>65.164467000000002</v>
      </c>
      <c r="Y62" s="184">
        <v>68.301070999999993</v>
      </c>
      <c r="Z62" s="184">
        <v>70.809119999999993</v>
      </c>
      <c r="AA62" s="184">
        <v>74.515556000000004</v>
      </c>
      <c r="AB62" s="184">
        <v>77.585136000000006</v>
      </c>
      <c r="AC62" s="184">
        <v>80.765845999999996</v>
      </c>
      <c r="AD62" s="184">
        <v>83.324744999999993</v>
      </c>
      <c r="AE62" s="184">
        <v>86.308509999999998</v>
      </c>
      <c r="AF62" s="184">
        <v>89.255225999999993</v>
      </c>
      <c r="AG62" s="181">
        <v>3.168E-2</v>
      </c>
    </row>
    <row r="63" spans="1:33" ht="15" customHeight="1" x14ac:dyDescent="0.2">
      <c r="A63" s="131" t="s">
        <v>1895</v>
      </c>
      <c r="B63" s="183" t="s">
        <v>1277</v>
      </c>
      <c r="C63" s="185">
        <v>1.753047</v>
      </c>
      <c r="D63" s="185">
        <v>1.65709</v>
      </c>
      <c r="E63" s="185">
        <v>1.706745</v>
      </c>
      <c r="F63" s="185">
        <v>1.792635</v>
      </c>
      <c r="G63" s="185">
        <v>1.775088</v>
      </c>
      <c r="H63" s="185">
        <v>1.77271</v>
      </c>
      <c r="I63" s="185">
        <v>1.803601</v>
      </c>
      <c r="J63" s="185">
        <v>1.8492170000000001</v>
      </c>
      <c r="K63" s="185">
        <v>1.925146</v>
      </c>
      <c r="L63" s="185">
        <v>1.9906969999999999</v>
      </c>
      <c r="M63" s="185">
        <v>2.057687</v>
      </c>
      <c r="N63" s="185">
        <v>2.1247790000000002</v>
      </c>
      <c r="O63" s="185">
        <v>2.1983540000000001</v>
      </c>
      <c r="P63" s="185">
        <v>2.2926359999999999</v>
      </c>
      <c r="Q63" s="185">
        <v>2.3723700000000001</v>
      </c>
      <c r="R63" s="185">
        <v>2.4728430000000001</v>
      </c>
      <c r="S63" s="185">
        <v>2.580781</v>
      </c>
      <c r="T63" s="185">
        <v>2.6824400000000002</v>
      </c>
      <c r="U63" s="185">
        <v>2.7818160000000001</v>
      </c>
      <c r="V63" s="185">
        <v>2.9085169999999998</v>
      </c>
      <c r="W63" s="185">
        <v>3.0279400000000001</v>
      </c>
      <c r="X63" s="185">
        <v>3.1221709999999998</v>
      </c>
      <c r="Y63" s="185">
        <v>3.263741</v>
      </c>
      <c r="Z63" s="185">
        <v>3.3820999999999999</v>
      </c>
      <c r="AA63" s="185">
        <v>3.5338020000000001</v>
      </c>
      <c r="AB63" s="185">
        <v>3.676526</v>
      </c>
      <c r="AC63" s="185">
        <v>3.8253409999999999</v>
      </c>
      <c r="AD63" s="185">
        <v>3.951918</v>
      </c>
      <c r="AE63" s="185">
        <v>4.0949419999999996</v>
      </c>
      <c r="AF63" s="185">
        <v>4.2380579999999997</v>
      </c>
      <c r="AG63" s="181">
        <v>3.0908000000000001E-2</v>
      </c>
    </row>
    <row r="65" spans="1:34" ht="15" customHeight="1" x14ac:dyDescent="0.15">
      <c r="B65" s="186" t="s">
        <v>1894</v>
      </c>
    </row>
    <row r="66" spans="1:34" ht="13" x14ac:dyDescent="0.15">
      <c r="B66" s="186" t="s">
        <v>1893</v>
      </c>
    </row>
    <row r="67" spans="1:34" ht="15" customHeight="1" x14ac:dyDescent="0.2">
      <c r="A67" s="131" t="s">
        <v>1892</v>
      </c>
      <c r="B67" s="183" t="s">
        <v>1891</v>
      </c>
      <c r="C67" s="184">
        <v>75.391457000000003</v>
      </c>
      <c r="D67" s="184">
        <v>76.465912000000003</v>
      </c>
      <c r="E67" s="184">
        <v>78.827408000000005</v>
      </c>
      <c r="F67" s="184">
        <v>79.904715999999993</v>
      </c>
      <c r="G67" s="184">
        <v>82.316222999999994</v>
      </c>
      <c r="H67" s="184">
        <v>84.897171</v>
      </c>
      <c r="I67" s="184">
        <v>87.154876999999999</v>
      </c>
      <c r="J67" s="184">
        <v>89.917015000000006</v>
      </c>
      <c r="K67" s="184">
        <v>92.451851000000005</v>
      </c>
      <c r="L67" s="184">
        <v>95.254463000000001</v>
      </c>
      <c r="M67" s="184">
        <v>97.730255</v>
      </c>
      <c r="N67" s="184">
        <v>101.007614</v>
      </c>
      <c r="O67" s="184">
        <v>104.001991</v>
      </c>
      <c r="P67" s="184">
        <v>107.152946</v>
      </c>
      <c r="Q67" s="184">
        <v>110.00868199999999</v>
      </c>
      <c r="R67" s="184">
        <v>113.400299</v>
      </c>
      <c r="S67" s="184">
        <v>116.964348</v>
      </c>
      <c r="T67" s="184">
        <v>120.71286000000001</v>
      </c>
      <c r="U67" s="184">
        <v>124.458061</v>
      </c>
      <c r="V67" s="184">
        <v>128.772537</v>
      </c>
      <c r="W67" s="184">
        <v>133.02121</v>
      </c>
      <c r="X67" s="184">
        <v>137.39068599999999</v>
      </c>
      <c r="Y67" s="184">
        <v>142.93283099999999</v>
      </c>
      <c r="Z67" s="184">
        <v>147.60966500000001</v>
      </c>
      <c r="AA67" s="184">
        <v>152.35740699999999</v>
      </c>
      <c r="AB67" s="184">
        <v>157.19065900000001</v>
      </c>
      <c r="AC67" s="184">
        <v>162.120239</v>
      </c>
      <c r="AD67" s="184">
        <v>167.09039300000001</v>
      </c>
      <c r="AE67" s="184">
        <v>172.426422</v>
      </c>
      <c r="AF67" s="184">
        <v>177.70214799999999</v>
      </c>
      <c r="AG67" s="181">
        <v>3.0006999999999999E-2</v>
      </c>
    </row>
    <row r="68" spans="1:34" ht="15" customHeight="1" x14ac:dyDescent="0.2">
      <c r="A68" s="131" t="s">
        <v>1890</v>
      </c>
      <c r="B68" s="183" t="s">
        <v>1889</v>
      </c>
      <c r="C68" s="184">
        <v>112.66252900000001</v>
      </c>
      <c r="D68" s="184">
        <v>104.17965700000001</v>
      </c>
      <c r="E68" s="184">
        <v>101.62666299999999</v>
      </c>
      <c r="F68" s="184">
        <v>99.671204000000003</v>
      </c>
      <c r="G68" s="184">
        <v>99.920310999999998</v>
      </c>
      <c r="H68" s="184">
        <v>101.309219</v>
      </c>
      <c r="I68" s="184">
        <v>103.919815</v>
      </c>
      <c r="J68" s="184">
        <v>107.450592</v>
      </c>
      <c r="K68" s="184">
        <v>111.60607899999999</v>
      </c>
      <c r="L68" s="184">
        <v>116.299515</v>
      </c>
      <c r="M68" s="184">
        <v>121.056625</v>
      </c>
      <c r="N68" s="184">
        <v>126.23738899999999</v>
      </c>
      <c r="O68" s="184">
        <v>131.13561999999999</v>
      </c>
      <c r="P68" s="184">
        <v>136.23869300000001</v>
      </c>
      <c r="Q68" s="184">
        <v>141.88204999999999</v>
      </c>
      <c r="R68" s="184">
        <v>147.787689</v>
      </c>
      <c r="S68" s="184">
        <v>154.17044100000001</v>
      </c>
      <c r="T68" s="184">
        <v>160.61283900000001</v>
      </c>
      <c r="U68" s="184">
        <v>167.201187</v>
      </c>
      <c r="V68" s="184">
        <v>174.27354399999999</v>
      </c>
      <c r="W68" s="184">
        <v>181.34393299999999</v>
      </c>
      <c r="X68" s="184">
        <v>188.65986599999999</v>
      </c>
      <c r="Y68" s="184">
        <v>196.47743199999999</v>
      </c>
      <c r="Z68" s="184">
        <v>204.704117</v>
      </c>
      <c r="AA68" s="184">
        <v>213.23909</v>
      </c>
      <c r="AB68" s="184">
        <v>222.13870199999999</v>
      </c>
      <c r="AC68" s="184">
        <v>231.36222799999999</v>
      </c>
      <c r="AD68" s="184">
        <v>240.57614100000001</v>
      </c>
      <c r="AE68" s="184">
        <v>250.19279499999999</v>
      </c>
      <c r="AF68" s="184">
        <v>260.07931500000001</v>
      </c>
      <c r="AG68" s="181">
        <v>2.9267999999999999E-2</v>
      </c>
    </row>
    <row r="69" spans="1:34" ht="15" customHeight="1" x14ac:dyDescent="0.2">
      <c r="A69" s="131" t="s">
        <v>1888</v>
      </c>
      <c r="B69" s="183" t="s">
        <v>1887</v>
      </c>
      <c r="C69" s="184">
        <v>51.908149999999999</v>
      </c>
      <c r="D69" s="184">
        <v>53.103447000000003</v>
      </c>
      <c r="E69" s="184">
        <v>55.466377000000001</v>
      </c>
      <c r="F69" s="184">
        <v>57.081668999999998</v>
      </c>
      <c r="G69" s="184">
        <v>58.913409999999999</v>
      </c>
      <c r="H69" s="184">
        <v>60.868847000000002</v>
      </c>
      <c r="I69" s="184">
        <v>62.756808999999997</v>
      </c>
      <c r="J69" s="184">
        <v>64.937820000000002</v>
      </c>
      <c r="K69" s="184">
        <v>67.194182999999995</v>
      </c>
      <c r="L69" s="184">
        <v>69.494231999999997</v>
      </c>
      <c r="M69" s="184">
        <v>71.808387999999994</v>
      </c>
      <c r="N69" s="184">
        <v>74.262268000000006</v>
      </c>
      <c r="O69" s="184">
        <v>76.853370999999996</v>
      </c>
      <c r="P69" s="184">
        <v>79.417541999999997</v>
      </c>
      <c r="Q69" s="184">
        <v>81.638557000000006</v>
      </c>
      <c r="R69" s="184">
        <v>84.264381</v>
      </c>
      <c r="S69" s="184">
        <v>86.963684000000001</v>
      </c>
      <c r="T69" s="184">
        <v>89.886887000000002</v>
      </c>
      <c r="U69" s="184">
        <v>93.181327999999993</v>
      </c>
      <c r="V69" s="184">
        <v>96.481917999999993</v>
      </c>
      <c r="W69" s="184">
        <v>100.01692199999999</v>
      </c>
      <c r="X69" s="184">
        <v>103.408058</v>
      </c>
      <c r="Y69" s="184">
        <v>106.773186</v>
      </c>
      <c r="Z69" s="184">
        <v>110.556366</v>
      </c>
      <c r="AA69" s="184">
        <v>114.37529000000001</v>
      </c>
      <c r="AB69" s="184">
        <v>118.317932</v>
      </c>
      <c r="AC69" s="184">
        <v>122.27330000000001</v>
      </c>
      <c r="AD69" s="184">
        <v>126.26765399999999</v>
      </c>
      <c r="AE69" s="184">
        <v>130.434448</v>
      </c>
      <c r="AF69" s="184">
        <v>134.61978099999999</v>
      </c>
      <c r="AG69" s="181">
        <v>3.3406999999999999E-2</v>
      </c>
    </row>
    <row r="70" spans="1:34" ht="15" customHeight="1" x14ac:dyDescent="0.2">
      <c r="A70" s="131" t="s">
        <v>1886</v>
      </c>
      <c r="B70" s="183" t="s">
        <v>1885</v>
      </c>
      <c r="C70" s="184" t="s">
        <v>1847</v>
      </c>
      <c r="D70" s="184" t="s">
        <v>1847</v>
      </c>
      <c r="E70" s="184" t="s">
        <v>1847</v>
      </c>
      <c r="F70" s="184" t="s">
        <v>1847</v>
      </c>
      <c r="G70" s="184" t="s">
        <v>1847</v>
      </c>
      <c r="H70" s="184" t="s">
        <v>1847</v>
      </c>
      <c r="I70" s="184" t="s">
        <v>1847</v>
      </c>
      <c r="J70" s="184" t="s">
        <v>1847</v>
      </c>
      <c r="K70" s="184" t="s">
        <v>1847</v>
      </c>
      <c r="L70" s="184" t="s">
        <v>1847</v>
      </c>
      <c r="M70" s="184" t="s">
        <v>1847</v>
      </c>
      <c r="N70" s="184" t="s">
        <v>1847</v>
      </c>
      <c r="O70" s="184" t="s">
        <v>1847</v>
      </c>
      <c r="P70" s="184" t="s">
        <v>1847</v>
      </c>
      <c r="Q70" s="184" t="s">
        <v>1847</v>
      </c>
      <c r="R70" s="184" t="s">
        <v>1847</v>
      </c>
      <c r="S70" s="184" t="s">
        <v>1847</v>
      </c>
      <c r="T70" s="184" t="s">
        <v>1847</v>
      </c>
      <c r="U70" s="184" t="s">
        <v>1847</v>
      </c>
      <c r="V70" s="184" t="s">
        <v>1847</v>
      </c>
      <c r="W70" s="184" t="s">
        <v>1847</v>
      </c>
      <c r="X70" s="184" t="s">
        <v>1847</v>
      </c>
      <c r="Y70" s="184" t="s">
        <v>1847</v>
      </c>
      <c r="Z70" s="184" t="s">
        <v>1847</v>
      </c>
      <c r="AA70" s="184" t="s">
        <v>1847</v>
      </c>
      <c r="AB70" s="184" t="s">
        <v>1847</v>
      </c>
      <c r="AC70" s="184" t="s">
        <v>1847</v>
      </c>
      <c r="AD70" s="184" t="s">
        <v>1847</v>
      </c>
      <c r="AE70" s="184" t="s">
        <v>1847</v>
      </c>
      <c r="AF70" s="184" t="s">
        <v>1847</v>
      </c>
      <c r="AG70" s="181" t="s">
        <v>1847</v>
      </c>
    </row>
    <row r="71" spans="1:34" ht="15" customHeight="1" x14ac:dyDescent="0.15">
      <c r="B71" s="186" t="s">
        <v>1884</v>
      </c>
    </row>
    <row r="72" spans="1:34" ht="15" customHeight="1" x14ac:dyDescent="0.2">
      <c r="A72" s="131" t="s">
        <v>1883</v>
      </c>
      <c r="B72" s="183" t="s">
        <v>1882</v>
      </c>
      <c r="C72" s="184">
        <v>41.253323000000002</v>
      </c>
      <c r="D72" s="184">
        <v>39.978057999999997</v>
      </c>
      <c r="E72" s="184">
        <v>41.152602999999999</v>
      </c>
      <c r="F72" s="184">
        <v>42.933326999999998</v>
      </c>
      <c r="G72" s="184">
        <v>42.622860000000003</v>
      </c>
      <c r="H72" s="184">
        <v>43.140616999999999</v>
      </c>
      <c r="I72" s="184">
        <v>44.154136999999999</v>
      </c>
      <c r="J72" s="184">
        <v>44.930294000000004</v>
      </c>
      <c r="K72" s="184">
        <v>46.976730000000003</v>
      </c>
      <c r="L72" s="184">
        <v>48.218231000000003</v>
      </c>
      <c r="M72" s="184">
        <v>49.688006999999999</v>
      </c>
      <c r="N72" s="184">
        <v>51.195025999999999</v>
      </c>
      <c r="O72" s="184">
        <v>53.056927000000002</v>
      </c>
      <c r="P72" s="184">
        <v>54.584708999999997</v>
      </c>
      <c r="Q72" s="184">
        <v>55.427216000000001</v>
      </c>
      <c r="R72" s="184">
        <v>56.939888000000003</v>
      </c>
      <c r="S72" s="184">
        <v>59.434010000000001</v>
      </c>
      <c r="T72" s="184">
        <v>61.155121000000001</v>
      </c>
      <c r="U72" s="184">
        <v>63.134284999999998</v>
      </c>
      <c r="V72" s="184">
        <v>65.443764000000002</v>
      </c>
      <c r="W72" s="184">
        <v>67.787880000000001</v>
      </c>
      <c r="X72" s="184">
        <v>69.285354999999996</v>
      </c>
      <c r="Y72" s="184">
        <v>71.584434999999999</v>
      </c>
      <c r="Z72" s="184">
        <v>73.828468000000001</v>
      </c>
      <c r="AA72" s="184">
        <v>76.706244999999996</v>
      </c>
      <c r="AB72" s="184">
        <v>79.114922000000007</v>
      </c>
      <c r="AC72" s="184">
        <v>81.229416000000001</v>
      </c>
      <c r="AD72" s="184">
        <v>83.059441000000007</v>
      </c>
      <c r="AE72" s="184">
        <v>85.440971000000005</v>
      </c>
      <c r="AF72" s="184">
        <v>88.099236000000005</v>
      </c>
      <c r="AG72" s="181">
        <v>2.6508E-2</v>
      </c>
    </row>
    <row r="73" spans="1:34" ht="16" x14ac:dyDescent="0.2">
      <c r="A73" s="131" t="s">
        <v>1881</v>
      </c>
      <c r="B73" s="183" t="s">
        <v>1880</v>
      </c>
      <c r="C73" s="185">
        <v>2.11768</v>
      </c>
      <c r="D73" s="185">
        <v>2.0671740000000001</v>
      </c>
      <c r="E73" s="185">
        <v>2.1205970000000001</v>
      </c>
      <c r="F73" s="185">
        <v>2.1885490000000001</v>
      </c>
      <c r="G73" s="185">
        <v>2.1995830000000001</v>
      </c>
      <c r="H73" s="185">
        <v>2.245965</v>
      </c>
      <c r="I73" s="185">
        <v>2.3074479999999999</v>
      </c>
      <c r="J73" s="185">
        <v>2.378841</v>
      </c>
      <c r="K73" s="185">
        <v>2.4777130000000001</v>
      </c>
      <c r="L73" s="185">
        <v>2.5569039999999998</v>
      </c>
      <c r="M73" s="185">
        <v>2.6341899999999998</v>
      </c>
      <c r="N73" s="185">
        <v>2.7060249999999999</v>
      </c>
      <c r="O73" s="185">
        <v>2.7845209999999998</v>
      </c>
      <c r="P73" s="185">
        <v>2.873138</v>
      </c>
      <c r="Q73" s="185">
        <v>2.9326020000000002</v>
      </c>
      <c r="R73" s="185">
        <v>3.0141010000000001</v>
      </c>
      <c r="S73" s="185">
        <v>3.114906</v>
      </c>
      <c r="T73" s="185">
        <v>3.212186</v>
      </c>
      <c r="U73" s="185">
        <v>3.3164889999999998</v>
      </c>
      <c r="V73" s="185">
        <v>3.4306649999999999</v>
      </c>
      <c r="W73" s="185">
        <v>3.5523850000000001</v>
      </c>
      <c r="X73" s="185">
        <v>3.6388159999999998</v>
      </c>
      <c r="Y73" s="185">
        <v>3.753593</v>
      </c>
      <c r="Z73" s="185">
        <v>3.864852</v>
      </c>
      <c r="AA73" s="185">
        <v>3.9822150000000001</v>
      </c>
      <c r="AB73" s="185">
        <v>4.1075900000000001</v>
      </c>
      <c r="AC73" s="185">
        <v>4.2204649999999999</v>
      </c>
      <c r="AD73" s="185">
        <v>4.3218490000000003</v>
      </c>
      <c r="AE73" s="185">
        <v>4.4535090000000004</v>
      </c>
      <c r="AF73" s="185">
        <v>4.590535</v>
      </c>
      <c r="AG73" s="181">
        <v>2.7038E-2</v>
      </c>
    </row>
    <row r="74" spans="1:34" ht="15" customHeight="1" x14ac:dyDescent="0.15">
      <c r="A74" s="131" t="s">
        <v>1879</v>
      </c>
      <c r="B74" s="186" t="s">
        <v>1878</v>
      </c>
      <c r="C74" s="188">
        <v>43.986606999999999</v>
      </c>
      <c r="D74" s="188">
        <v>42.701126000000002</v>
      </c>
      <c r="E74" s="188">
        <v>44.036693999999997</v>
      </c>
      <c r="F74" s="188">
        <v>46.090274999999998</v>
      </c>
      <c r="G74" s="188">
        <v>46.033828999999997</v>
      </c>
      <c r="H74" s="188">
        <v>46.817070000000001</v>
      </c>
      <c r="I74" s="188">
        <v>48.037922000000002</v>
      </c>
      <c r="J74" s="188">
        <v>48.980530000000002</v>
      </c>
      <c r="K74" s="188">
        <v>51.095298999999997</v>
      </c>
      <c r="L74" s="188">
        <v>52.564033999999999</v>
      </c>
      <c r="M74" s="188">
        <v>54.216213000000003</v>
      </c>
      <c r="N74" s="188">
        <v>56.021602999999999</v>
      </c>
      <c r="O74" s="188">
        <v>58.018512999999999</v>
      </c>
      <c r="P74" s="188">
        <v>59.962733999999998</v>
      </c>
      <c r="Q74" s="188">
        <v>61.345191999999997</v>
      </c>
      <c r="R74" s="188">
        <v>63.244399999999999</v>
      </c>
      <c r="S74" s="188">
        <v>66.091224999999994</v>
      </c>
      <c r="T74" s="188">
        <v>68.116646000000003</v>
      </c>
      <c r="U74" s="188">
        <v>70.389420000000001</v>
      </c>
      <c r="V74" s="188">
        <v>73.053168999999997</v>
      </c>
      <c r="W74" s="188">
        <v>75.722176000000005</v>
      </c>
      <c r="X74" s="188">
        <v>77.725487000000001</v>
      </c>
      <c r="Y74" s="188">
        <v>80.558197000000007</v>
      </c>
      <c r="Z74" s="188">
        <v>83.288878999999994</v>
      </c>
      <c r="AA74" s="188">
        <v>86.741118999999998</v>
      </c>
      <c r="AB74" s="188">
        <v>89.725441000000004</v>
      </c>
      <c r="AC74" s="188">
        <v>92.484413000000004</v>
      </c>
      <c r="AD74" s="188">
        <v>94.876975999999999</v>
      </c>
      <c r="AE74" s="188">
        <v>97.708304999999996</v>
      </c>
      <c r="AF74" s="188">
        <v>100.72502900000001</v>
      </c>
      <c r="AG74" s="187">
        <v>2.8981E-2</v>
      </c>
    </row>
    <row r="75" spans="1:34" ht="15" customHeight="1" x14ac:dyDescent="0.2">
      <c r="A75" s="131" t="s">
        <v>1877</v>
      </c>
      <c r="B75" s="183" t="s">
        <v>1876</v>
      </c>
      <c r="C75" s="184">
        <v>84.300865000000002</v>
      </c>
      <c r="D75" s="184">
        <v>81.644210999999999</v>
      </c>
      <c r="E75" s="184">
        <v>78.561233999999999</v>
      </c>
      <c r="F75" s="184">
        <v>78.655288999999996</v>
      </c>
      <c r="G75" s="184">
        <v>78.438225000000003</v>
      </c>
      <c r="H75" s="184">
        <v>77.858649999999997</v>
      </c>
      <c r="I75" s="184">
        <v>79.512801999999994</v>
      </c>
      <c r="J75" s="184">
        <v>82.073752999999996</v>
      </c>
      <c r="K75" s="184">
        <v>85.036911000000003</v>
      </c>
      <c r="L75" s="184">
        <v>88.046120000000002</v>
      </c>
      <c r="M75" s="184">
        <v>91.354927000000004</v>
      </c>
      <c r="N75" s="184">
        <v>93.603577000000001</v>
      </c>
      <c r="O75" s="184">
        <v>97.627983</v>
      </c>
      <c r="P75" s="184">
        <v>101.404358</v>
      </c>
      <c r="Q75" s="184">
        <v>104.78510300000001</v>
      </c>
      <c r="R75" s="184">
        <v>109.33459499999999</v>
      </c>
      <c r="S75" s="184">
        <v>113.525856</v>
      </c>
      <c r="T75" s="184">
        <v>118.039688</v>
      </c>
      <c r="U75" s="184">
        <v>122.22788199999999</v>
      </c>
      <c r="V75" s="184">
        <v>127.395195</v>
      </c>
      <c r="W75" s="184">
        <v>132.42976400000001</v>
      </c>
      <c r="X75" s="184">
        <v>137.069489</v>
      </c>
      <c r="Y75" s="184">
        <v>143.09108000000001</v>
      </c>
      <c r="Z75" s="184">
        <v>148.391571</v>
      </c>
      <c r="AA75" s="184">
        <v>154.09137000000001</v>
      </c>
      <c r="AB75" s="184">
        <v>160.25886499999999</v>
      </c>
      <c r="AC75" s="184">
        <v>166.320358</v>
      </c>
      <c r="AD75" s="184">
        <v>171.518204</v>
      </c>
      <c r="AE75" s="184">
        <v>178.07615699999999</v>
      </c>
      <c r="AF75" s="184">
        <v>184.05519100000001</v>
      </c>
      <c r="AG75" s="181">
        <v>2.7290999999999999E-2</v>
      </c>
    </row>
    <row r="76" spans="1:34" ht="15" customHeight="1" thickBot="1" x14ac:dyDescent="0.2"/>
    <row r="77" spans="1:34" ht="15" customHeight="1" x14ac:dyDescent="0.15">
      <c r="B77" s="282" t="s">
        <v>1875</v>
      </c>
      <c r="C77" s="283"/>
      <c r="D77" s="283"/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196"/>
    </row>
    <row r="78" spans="1:34" ht="15" customHeight="1" x14ac:dyDescent="0.15">
      <c r="B78" s="130" t="s">
        <v>1874</v>
      </c>
    </row>
    <row r="79" spans="1:34" ht="12" x14ac:dyDescent="0.15">
      <c r="B79" s="130" t="s">
        <v>1873</v>
      </c>
    </row>
    <row r="80" spans="1:34" ht="15" customHeight="1" x14ac:dyDescent="0.15">
      <c r="B80" s="130" t="s">
        <v>1872</v>
      </c>
    </row>
    <row r="81" spans="2:2" ht="12" x14ac:dyDescent="0.15">
      <c r="B81" s="130" t="s">
        <v>1871</v>
      </c>
    </row>
    <row r="82" spans="2:2" ht="15" customHeight="1" x14ac:dyDescent="0.15">
      <c r="B82" s="130" t="s">
        <v>1870</v>
      </c>
    </row>
    <row r="83" spans="2:2" ht="15" customHeight="1" x14ac:dyDescent="0.15">
      <c r="B83" s="130" t="s">
        <v>1869</v>
      </c>
    </row>
    <row r="84" spans="2:2" ht="15" customHeight="1" x14ac:dyDescent="0.15">
      <c r="B84" s="130" t="s">
        <v>1868</v>
      </c>
    </row>
    <row r="85" spans="2:2" ht="15" customHeight="1" x14ac:dyDescent="0.15">
      <c r="B85" s="130" t="s">
        <v>1867</v>
      </c>
    </row>
    <row r="86" spans="2:2" ht="15" customHeight="1" x14ac:dyDescent="0.15">
      <c r="B86" s="130" t="s">
        <v>1866</v>
      </c>
    </row>
    <row r="87" spans="2:2" ht="15" customHeight="1" x14ac:dyDescent="0.15">
      <c r="B87" s="130" t="s">
        <v>1865</v>
      </c>
    </row>
    <row r="88" spans="2:2" ht="15" customHeight="1" x14ac:dyDescent="0.15">
      <c r="B88" s="130" t="s">
        <v>1864</v>
      </c>
    </row>
    <row r="89" spans="2:2" ht="15" customHeight="1" x14ac:dyDescent="0.15">
      <c r="B89" s="130" t="s">
        <v>1863</v>
      </c>
    </row>
    <row r="90" spans="2:2" ht="15" customHeight="1" x14ac:dyDescent="0.15">
      <c r="B90" s="130" t="s">
        <v>1845</v>
      </c>
    </row>
    <row r="91" spans="2:2" ht="15" customHeight="1" x14ac:dyDescent="0.15">
      <c r="B91" s="130" t="s">
        <v>1846</v>
      </c>
    </row>
    <row r="92" spans="2:2" ht="12" x14ac:dyDescent="0.15">
      <c r="B92" s="130" t="s">
        <v>1862</v>
      </c>
    </row>
    <row r="93" spans="2:2" ht="15" customHeight="1" x14ac:dyDescent="0.15">
      <c r="B93" s="130" t="s">
        <v>1861</v>
      </c>
    </row>
    <row r="94" spans="2:2" ht="15" customHeight="1" x14ac:dyDescent="0.15">
      <c r="B94" s="130" t="s">
        <v>1860</v>
      </c>
    </row>
    <row r="101" spans="2:33" ht="12" x14ac:dyDescent="0.15"/>
    <row r="102" spans="2:33" ht="12" x14ac:dyDescent="0.15"/>
    <row r="112" spans="2:33" ht="15" customHeight="1" x14ac:dyDescent="0.15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308" spans="2:33" ht="15" customHeight="1" x14ac:dyDescent="0.15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15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15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15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15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15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15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15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15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15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15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15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15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15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15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15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15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15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15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baseColWidth="10" defaultColWidth="8.83203125" defaultRowHeight="15" x14ac:dyDescent="0.2"/>
  <cols>
    <col min="1" max="1" width="22.1640625" customWidth="1"/>
    <col min="2" max="2" width="13.6640625" customWidth="1"/>
    <col min="3" max="3" width="14.1640625" customWidth="1"/>
    <col min="4" max="4" width="39.5" customWidth="1"/>
    <col min="5" max="5" width="42" customWidth="1"/>
    <col min="6" max="6" width="84.5" style="10" customWidth="1"/>
  </cols>
  <sheetData>
    <row r="1" spans="1:6" ht="16" x14ac:dyDescent="0.2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ht="16" x14ac:dyDescent="0.2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ht="16" x14ac:dyDescent="0.2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ht="16" x14ac:dyDescent="0.2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ht="16" x14ac:dyDescent="0.2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48" x14ac:dyDescent="0.2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ht="16" x14ac:dyDescent="0.2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ht="16" x14ac:dyDescent="0.2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ht="16" x14ac:dyDescent="0.2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5</v>
      </c>
    </row>
    <row r="18" spans="1:6" ht="16" x14ac:dyDescent="0.2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6</v>
      </c>
    </row>
    <row r="19" spans="1:6" ht="16" x14ac:dyDescent="0.2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2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4" x14ac:dyDescent="0.2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ht="16" x14ac:dyDescent="0.2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7</v>
      </c>
    </row>
    <row r="30" spans="1:6" x14ac:dyDescent="0.2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codeName="Sheet42"/>
  <dimension ref="A1:J4989"/>
  <sheetViews>
    <sheetView workbookViewId="0"/>
  </sheetViews>
  <sheetFormatPr baseColWidth="10" defaultColWidth="8.83203125" defaultRowHeight="15" x14ac:dyDescent="0.2"/>
  <cols>
    <col min="1" max="1" width="23.5" customWidth="1"/>
    <col min="2" max="2" width="13.5" customWidth="1"/>
    <col min="3" max="3" width="10.83203125" customWidth="1"/>
    <col min="4" max="4" width="14.33203125" customWidth="1"/>
    <col min="5" max="5" width="30.33203125" style="7" customWidth="1"/>
  </cols>
  <sheetData>
    <row r="1" spans="1:10" x14ac:dyDescent="0.2">
      <c r="A1" s="2" t="s">
        <v>1499</v>
      </c>
      <c r="B1" s="2" t="s">
        <v>1500</v>
      </c>
      <c r="C1" s="2" t="s">
        <v>281</v>
      </c>
      <c r="D1" s="2" t="s">
        <v>235</v>
      </c>
      <c r="E1" s="148" t="s">
        <v>150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">
      <c r="A2" t="s">
        <v>282</v>
      </c>
      <c r="B2" t="s">
        <v>283</v>
      </c>
      <c r="C2" t="s">
        <v>10</v>
      </c>
      <c r="D2" t="s">
        <v>150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282</v>
      </c>
      <c r="B3" t="s">
        <v>283</v>
      </c>
      <c r="C3" t="s">
        <v>10</v>
      </c>
      <c r="D3" t="s">
        <v>1502</v>
      </c>
      <c r="E3" s="7" t="s">
        <v>150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282</v>
      </c>
      <c r="B4" t="s">
        <v>283</v>
      </c>
      <c r="C4" t="s">
        <v>10</v>
      </c>
      <c r="D4" t="s">
        <v>1502</v>
      </c>
      <c r="E4" s="7" t="s">
        <v>150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282</v>
      </c>
      <c r="B5" t="s">
        <v>283</v>
      </c>
      <c r="C5" t="s">
        <v>10</v>
      </c>
      <c r="D5" t="s">
        <v>1502</v>
      </c>
      <c r="E5" s="7" t="s">
        <v>150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282</v>
      </c>
      <c r="B6" t="s">
        <v>283</v>
      </c>
      <c r="C6" t="s">
        <v>10</v>
      </c>
      <c r="D6" t="s">
        <v>150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282</v>
      </c>
      <c r="B7" t="s">
        <v>283</v>
      </c>
      <c r="C7" t="s">
        <v>10</v>
      </c>
      <c r="D7" t="s">
        <v>1502</v>
      </c>
      <c r="E7" s="7" t="s">
        <v>150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282</v>
      </c>
      <c r="B8" t="s">
        <v>283</v>
      </c>
      <c r="C8" t="s">
        <v>10</v>
      </c>
      <c r="D8" t="s">
        <v>1502</v>
      </c>
      <c r="E8" s="7" t="s">
        <v>150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282</v>
      </c>
      <c r="B9" t="s">
        <v>283</v>
      </c>
      <c r="C9" t="s">
        <v>10</v>
      </c>
      <c r="D9" t="s">
        <v>1502</v>
      </c>
      <c r="E9" s="7" t="s">
        <v>150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282</v>
      </c>
      <c r="B10" t="s">
        <v>284</v>
      </c>
      <c r="C10" t="s">
        <v>10</v>
      </c>
      <c r="D10" t="s">
        <v>150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282</v>
      </c>
      <c r="B11" t="s">
        <v>284</v>
      </c>
      <c r="C11" t="s">
        <v>10</v>
      </c>
      <c r="D11" t="s">
        <v>1502</v>
      </c>
      <c r="E11" s="7" t="s">
        <v>150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282</v>
      </c>
      <c r="B12" t="s">
        <v>284</v>
      </c>
      <c r="C12" t="s">
        <v>10</v>
      </c>
      <c r="D12" t="s">
        <v>1502</v>
      </c>
      <c r="E12" s="7" t="s">
        <v>150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282</v>
      </c>
      <c r="B13" t="s">
        <v>284</v>
      </c>
      <c r="C13" t="s">
        <v>10</v>
      </c>
      <c r="D13" t="s">
        <v>1502</v>
      </c>
      <c r="E13" s="7" t="s">
        <v>150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282</v>
      </c>
      <c r="B14" t="s">
        <v>284</v>
      </c>
      <c r="C14" t="s">
        <v>10</v>
      </c>
      <c r="D14" t="s">
        <v>1502</v>
      </c>
      <c r="E14" s="7" t="s">
        <v>150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282</v>
      </c>
      <c r="B15" t="s">
        <v>284</v>
      </c>
      <c r="C15" t="s">
        <v>10</v>
      </c>
      <c r="D15" t="s">
        <v>150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282</v>
      </c>
      <c r="B16" t="s">
        <v>284</v>
      </c>
      <c r="C16" t="s">
        <v>10</v>
      </c>
      <c r="D16" t="s">
        <v>1502</v>
      </c>
      <c r="E16" s="7" t="s">
        <v>150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282</v>
      </c>
      <c r="B17" t="s">
        <v>284</v>
      </c>
      <c r="C17" t="s">
        <v>10</v>
      </c>
      <c r="D17" t="s">
        <v>1502</v>
      </c>
      <c r="E17" s="7" t="s">
        <v>151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282</v>
      </c>
      <c r="B18" t="s">
        <v>284</v>
      </c>
      <c r="C18" t="s">
        <v>10</v>
      </c>
      <c r="D18" t="s">
        <v>1502</v>
      </c>
      <c r="E18" s="7" t="s">
        <v>151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282</v>
      </c>
      <c r="B19" t="s">
        <v>284</v>
      </c>
      <c r="C19" t="s">
        <v>10</v>
      </c>
      <c r="D19" t="s">
        <v>1502</v>
      </c>
      <c r="E19" s="7" t="s">
        <v>150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282</v>
      </c>
      <c r="B20" t="s">
        <v>284</v>
      </c>
      <c r="C20" t="s">
        <v>10</v>
      </c>
      <c r="D20" t="s">
        <v>1502</v>
      </c>
      <c r="E20" s="7" t="s">
        <v>150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282</v>
      </c>
      <c r="B21" t="s">
        <v>284</v>
      </c>
      <c r="C21" t="s">
        <v>10</v>
      </c>
      <c r="D21" t="s">
        <v>1502</v>
      </c>
      <c r="E21" s="7" t="s">
        <v>151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282</v>
      </c>
      <c r="B22" t="s">
        <v>284</v>
      </c>
      <c r="C22" t="s">
        <v>10</v>
      </c>
      <c r="D22" t="s">
        <v>1502</v>
      </c>
      <c r="E22" s="7" t="s">
        <v>151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282</v>
      </c>
      <c r="B23" t="s">
        <v>285</v>
      </c>
      <c r="C23" t="s">
        <v>10</v>
      </c>
      <c r="D23" t="s">
        <v>150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282</v>
      </c>
      <c r="B24" t="s">
        <v>285</v>
      </c>
      <c r="C24" t="s">
        <v>10</v>
      </c>
      <c r="D24" t="s">
        <v>1502</v>
      </c>
      <c r="E24" s="7" t="s">
        <v>150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282</v>
      </c>
      <c r="B25" t="s">
        <v>285</v>
      </c>
      <c r="C25" t="s">
        <v>10</v>
      </c>
      <c r="D25" t="s">
        <v>1502</v>
      </c>
      <c r="E25" s="7" t="s">
        <v>150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282</v>
      </c>
      <c r="B26" t="s">
        <v>285</v>
      </c>
      <c r="C26" t="s">
        <v>10</v>
      </c>
      <c r="D26" t="s">
        <v>1502</v>
      </c>
      <c r="E26" s="7" t="s">
        <v>150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282</v>
      </c>
      <c r="B27" t="s">
        <v>285</v>
      </c>
      <c r="C27" t="s">
        <v>10</v>
      </c>
      <c r="D27" t="s">
        <v>1502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">
      <c r="A28" t="s">
        <v>282</v>
      </c>
      <c r="B28" t="s">
        <v>285</v>
      </c>
      <c r="C28" t="s">
        <v>10</v>
      </c>
      <c r="D28" t="s">
        <v>1502</v>
      </c>
      <c r="E28" s="7" t="s">
        <v>1506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">
      <c r="A29" t="s">
        <v>282</v>
      </c>
      <c r="B29" t="s">
        <v>285</v>
      </c>
      <c r="C29" t="s">
        <v>10</v>
      </c>
      <c r="D29" t="s">
        <v>1502</v>
      </c>
      <c r="E29" s="7" t="s">
        <v>151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282</v>
      </c>
      <c r="B30" t="s">
        <v>285</v>
      </c>
      <c r="C30" t="s">
        <v>10</v>
      </c>
      <c r="D30" t="s">
        <v>1502</v>
      </c>
      <c r="E30" s="7" t="s">
        <v>150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282</v>
      </c>
      <c r="B31" t="s">
        <v>285</v>
      </c>
      <c r="C31" t="s">
        <v>10</v>
      </c>
      <c r="D31" t="s">
        <v>1502</v>
      </c>
      <c r="E31" s="7" t="s">
        <v>1508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">
      <c r="A32" t="s">
        <v>282</v>
      </c>
      <c r="B32" t="s">
        <v>286</v>
      </c>
      <c r="C32" t="s">
        <v>10</v>
      </c>
      <c r="D32" t="s">
        <v>150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282</v>
      </c>
      <c r="B33" t="s">
        <v>286</v>
      </c>
      <c r="C33" t="s">
        <v>10</v>
      </c>
      <c r="D33" t="s">
        <v>1502</v>
      </c>
      <c r="E33" s="7" t="s">
        <v>150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282</v>
      </c>
      <c r="B34" t="s">
        <v>286</v>
      </c>
      <c r="C34" t="s">
        <v>10</v>
      </c>
      <c r="D34" t="s">
        <v>1502</v>
      </c>
      <c r="E34" s="7" t="s">
        <v>150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282</v>
      </c>
      <c r="B35" t="s">
        <v>286</v>
      </c>
      <c r="C35" t="s">
        <v>10</v>
      </c>
      <c r="D35" t="s">
        <v>1502</v>
      </c>
      <c r="E35" s="7" t="s">
        <v>150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282</v>
      </c>
      <c r="B36" t="s">
        <v>286</v>
      </c>
      <c r="C36" t="s">
        <v>10</v>
      </c>
      <c r="D36" t="s">
        <v>150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282</v>
      </c>
      <c r="B37" t="s">
        <v>286</v>
      </c>
      <c r="C37" t="s">
        <v>10</v>
      </c>
      <c r="D37" t="s">
        <v>1502</v>
      </c>
      <c r="E37" s="7" t="s">
        <v>150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282</v>
      </c>
      <c r="B38" t="s">
        <v>286</v>
      </c>
      <c r="C38" t="s">
        <v>10</v>
      </c>
      <c r="D38" t="s">
        <v>1502</v>
      </c>
      <c r="E38" s="7" t="s">
        <v>150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282</v>
      </c>
      <c r="B39" t="s">
        <v>287</v>
      </c>
      <c r="C39" t="s">
        <v>10</v>
      </c>
      <c r="D39" t="s">
        <v>150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282</v>
      </c>
      <c r="B40" t="s">
        <v>287</v>
      </c>
      <c r="C40" t="s">
        <v>10</v>
      </c>
      <c r="D40" t="s">
        <v>1502</v>
      </c>
      <c r="E40" s="7" t="s">
        <v>150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282</v>
      </c>
      <c r="B41" t="s">
        <v>287</v>
      </c>
      <c r="C41" t="s">
        <v>10</v>
      </c>
      <c r="D41" t="s">
        <v>1502</v>
      </c>
      <c r="E41" s="7" t="s">
        <v>150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282</v>
      </c>
      <c r="B42" t="s">
        <v>287</v>
      </c>
      <c r="C42" t="s">
        <v>10</v>
      </c>
      <c r="D42" t="s">
        <v>1502</v>
      </c>
      <c r="E42" s="7" t="s">
        <v>150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282</v>
      </c>
      <c r="B43" t="s">
        <v>287</v>
      </c>
      <c r="C43" t="s">
        <v>10</v>
      </c>
      <c r="D43" t="s">
        <v>1502</v>
      </c>
      <c r="E43" s="7" t="s">
        <v>150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282</v>
      </c>
      <c r="B44" t="s">
        <v>287</v>
      </c>
      <c r="C44" t="s">
        <v>10</v>
      </c>
      <c r="D44" t="s">
        <v>150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282</v>
      </c>
      <c r="B45" t="s">
        <v>287</v>
      </c>
      <c r="C45" t="s">
        <v>10</v>
      </c>
      <c r="D45" t="s">
        <v>1502</v>
      </c>
      <c r="E45" s="7" t="s">
        <v>150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282</v>
      </c>
      <c r="B46" t="s">
        <v>287</v>
      </c>
      <c r="C46" t="s">
        <v>10</v>
      </c>
      <c r="D46" t="s">
        <v>1502</v>
      </c>
      <c r="E46" s="7" t="s">
        <v>151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282</v>
      </c>
      <c r="B47" t="s">
        <v>287</v>
      </c>
      <c r="C47" t="s">
        <v>10</v>
      </c>
      <c r="D47" t="s">
        <v>1502</v>
      </c>
      <c r="E47" s="7" t="s">
        <v>151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282</v>
      </c>
      <c r="B48" t="s">
        <v>287</v>
      </c>
      <c r="C48" t="s">
        <v>10</v>
      </c>
      <c r="D48" t="s">
        <v>1502</v>
      </c>
      <c r="E48" s="7" t="s">
        <v>150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282</v>
      </c>
      <c r="B49" t="s">
        <v>287</v>
      </c>
      <c r="C49" t="s">
        <v>10</v>
      </c>
      <c r="D49" t="s">
        <v>150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282</v>
      </c>
      <c r="B50" t="s">
        <v>287</v>
      </c>
      <c r="C50" t="s">
        <v>10</v>
      </c>
      <c r="D50" t="s">
        <v>1502</v>
      </c>
      <c r="E50" s="7" t="s">
        <v>150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282</v>
      </c>
      <c r="B51" t="s">
        <v>287</v>
      </c>
      <c r="C51" t="s">
        <v>10</v>
      </c>
      <c r="D51" t="s">
        <v>1502</v>
      </c>
      <c r="E51" s="7" t="s">
        <v>151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282</v>
      </c>
      <c r="B52" t="s">
        <v>287</v>
      </c>
      <c r="C52" t="s">
        <v>10</v>
      </c>
      <c r="D52" t="s">
        <v>1502</v>
      </c>
      <c r="E52" s="7" t="s">
        <v>151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282</v>
      </c>
      <c r="B53" t="s">
        <v>288</v>
      </c>
      <c r="C53" t="s">
        <v>10</v>
      </c>
      <c r="D53" t="s">
        <v>150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282</v>
      </c>
      <c r="B54" t="s">
        <v>288</v>
      </c>
      <c r="C54" t="s">
        <v>10</v>
      </c>
      <c r="D54" t="s">
        <v>1502</v>
      </c>
      <c r="E54" s="7" t="s">
        <v>150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282</v>
      </c>
      <c r="B55" t="s">
        <v>288</v>
      </c>
      <c r="C55" t="s">
        <v>10</v>
      </c>
      <c r="D55" t="s">
        <v>1502</v>
      </c>
      <c r="E55" s="7" t="s">
        <v>150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282</v>
      </c>
      <c r="B56" t="s">
        <v>288</v>
      </c>
      <c r="C56" t="s">
        <v>10</v>
      </c>
      <c r="D56" t="s">
        <v>1502</v>
      </c>
      <c r="E56" s="7" t="s">
        <v>150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282</v>
      </c>
      <c r="B57" t="s">
        <v>288</v>
      </c>
      <c r="C57" t="s">
        <v>10</v>
      </c>
      <c r="D57" t="s">
        <v>1502</v>
      </c>
      <c r="E57" s="7" t="s">
        <v>150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282</v>
      </c>
      <c r="B58" t="s">
        <v>288</v>
      </c>
      <c r="C58" t="s">
        <v>10</v>
      </c>
      <c r="D58" t="s">
        <v>150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282</v>
      </c>
      <c r="B59" t="s">
        <v>288</v>
      </c>
      <c r="C59" t="s">
        <v>10</v>
      </c>
      <c r="D59" t="s">
        <v>1502</v>
      </c>
      <c r="E59" s="7" t="s">
        <v>150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282</v>
      </c>
      <c r="B60" t="s">
        <v>288</v>
      </c>
      <c r="C60" t="s">
        <v>10</v>
      </c>
      <c r="D60" t="s">
        <v>1502</v>
      </c>
      <c r="E60" s="7" t="s">
        <v>151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282</v>
      </c>
      <c r="B61" t="s">
        <v>288</v>
      </c>
      <c r="C61" t="s">
        <v>10</v>
      </c>
      <c r="D61" t="s">
        <v>1502</v>
      </c>
      <c r="E61" s="7" t="s">
        <v>151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282</v>
      </c>
      <c r="B62" t="s">
        <v>288</v>
      </c>
      <c r="C62" t="s">
        <v>10</v>
      </c>
      <c r="D62" t="s">
        <v>1502</v>
      </c>
      <c r="E62" s="7" t="s">
        <v>150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282</v>
      </c>
      <c r="B63" t="s">
        <v>288</v>
      </c>
      <c r="C63" t="s">
        <v>10</v>
      </c>
      <c r="D63" t="s">
        <v>150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282</v>
      </c>
      <c r="B64" t="s">
        <v>288</v>
      </c>
      <c r="C64" t="s">
        <v>10</v>
      </c>
      <c r="D64" t="s">
        <v>1502</v>
      </c>
      <c r="E64" s="7" t="s">
        <v>150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282</v>
      </c>
      <c r="B65" t="s">
        <v>288</v>
      </c>
      <c r="C65" t="s">
        <v>10</v>
      </c>
      <c r="D65" t="s">
        <v>1502</v>
      </c>
      <c r="E65" s="7" t="s">
        <v>151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282</v>
      </c>
      <c r="B66" t="s">
        <v>288</v>
      </c>
      <c r="C66" t="s">
        <v>10</v>
      </c>
      <c r="D66" t="s">
        <v>1502</v>
      </c>
      <c r="E66" s="7" t="s">
        <v>151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282</v>
      </c>
      <c r="B67" t="s">
        <v>289</v>
      </c>
      <c r="C67" t="s">
        <v>10</v>
      </c>
      <c r="D67" t="s">
        <v>150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282</v>
      </c>
      <c r="B68" t="s">
        <v>289</v>
      </c>
      <c r="C68" t="s">
        <v>10</v>
      </c>
      <c r="D68" t="s">
        <v>1502</v>
      </c>
      <c r="E68" s="7" t="s">
        <v>150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282</v>
      </c>
      <c r="B69" t="s">
        <v>289</v>
      </c>
      <c r="C69" t="s">
        <v>10</v>
      </c>
      <c r="D69" t="s">
        <v>1502</v>
      </c>
      <c r="E69" s="7" t="s">
        <v>150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282</v>
      </c>
      <c r="B70" t="s">
        <v>289</v>
      </c>
      <c r="C70" t="s">
        <v>10</v>
      </c>
      <c r="D70" t="s">
        <v>1502</v>
      </c>
      <c r="E70" s="7" t="s">
        <v>150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282</v>
      </c>
      <c r="B71" t="s">
        <v>289</v>
      </c>
      <c r="C71" t="s">
        <v>10</v>
      </c>
      <c r="D71" t="s">
        <v>1502</v>
      </c>
      <c r="E71" s="7" t="s">
        <v>150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282</v>
      </c>
      <c r="B72" t="s">
        <v>289</v>
      </c>
      <c r="C72" t="s">
        <v>10</v>
      </c>
      <c r="D72" t="s">
        <v>1502</v>
      </c>
      <c r="E72" s="7" t="s">
        <v>151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282</v>
      </c>
      <c r="B73" t="s">
        <v>289</v>
      </c>
      <c r="C73" t="s">
        <v>10</v>
      </c>
      <c r="D73" t="s">
        <v>150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282</v>
      </c>
      <c r="B74" t="s">
        <v>289</v>
      </c>
      <c r="C74" t="s">
        <v>10</v>
      </c>
      <c r="D74" t="s">
        <v>1502</v>
      </c>
      <c r="E74" s="7" t="s">
        <v>150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282</v>
      </c>
      <c r="B75" t="s">
        <v>289</v>
      </c>
      <c r="C75" t="s">
        <v>10</v>
      </c>
      <c r="D75" t="s">
        <v>1502</v>
      </c>
      <c r="E75" s="7" t="s">
        <v>151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282</v>
      </c>
      <c r="B76" t="s">
        <v>289</v>
      </c>
      <c r="C76" t="s">
        <v>10</v>
      </c>
      <c r="D76" t="s">
        <v>1502</v>
      </c>
      <c r="E76" s="7" t="s">
        <v>151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282</v>
      </c>
      <c r="B77" t="s">
        <v>289</v>
      </c>
      <c r="C77" t="s">
        <v>10</v>
      </c>
      <c r="D77" t="s">
        <v>1502</v>
      </c>
      <c r="E77" s="7" t="s">
        <v>150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282</v>
      </c>
      <c r="B78" t="s">
        <v>289</v>
      </c>
      <c r="C78" t="s">
        <v>10</v>
      </c>
      <c r="D78" t="s">
        <v>1502</v>
      </c>
      <c r="E78" s="7" t="s">
        <v>151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282</v>
      </c>
      <c r="B79" t="s">
        <v>289</v>
      </c>
      <c r="C79" t="s">
        <v>10</v>
      </c>
      <c r="D79" t="s">
        <v>1502</v>
      </c>
      <c r="E79" s="7" t="s">
        <v>151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282</v>
      </c>
      <c r="B80" t="s">
        <v>289</v>
      </c>
      <c r="C80" t="s">
        <v>10</v>
      </c>
      <c r="D80" t="s">
        <v>150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282</v>
      </c>
      <c r="B81" t="s">
        <v>289</v>
      </c>
      <c r="C81" t="s">
        <v>10</v>
      </c>
      <c r="D81" t="s">
        <v>150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282</v>
      </c>
      <c r="B82" t="s">
        <v>289</v>
      </c>
      <c r="C82" t="s">
        <v>10</v>
      </c>
      <c r="D82" t="s">
        <v>1502</v>
      </c>
      <c r="E82" s="7" t="s">
        <v>150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282</v>
      </c>
      <c r="B83" t="s">
        <v>289</v>
      </c>
      <c r="C83" t="s">
        <v>10</v>
      </c>
      <c r="D83" t="s">
        <v>1502</v>
      </c>
      <c r="E83" s="7" t="s">
        <v>151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282</v>
      </c>
      <c r="B84" t="s">
        <v>289</v>
      </c>
      <c r="C84" t="s">
        <v>10</v>
      </c>
      <c r="D84" t="s">
        <v>1502</v>
      </c>
      <c r="E84" s="7" t="s">
        <v>151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282</v>
      </c>
      <c r="B85" t="s">
        <v>290</v>
      </c>
      <c r="C85" t="s">
        <v>10</v>
      </c>
      <c r="D85" t="s">
        <v>150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282</v>
      </c>
      <c r="B86" t="s">
        <v>290</v>
      </c>
      <c r="C86" t="s">
        <v>10</v>
      </c>
      <c r="D86" t="s">
        <v>1502</v>
      </c>
      <c r="E86" s="7" t="s">
        <v>150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282</v>
      </c>
      <c r="B87" t="s">
        <v>290</v>
      </c>
      <c r="C87" t="s">
        <v>10</v>
      </c>
      <c r="D87" t="s">
        <v>1502</v>
      </c>
      <c r="E87" s="7" t="s">
        <v>1504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">
      <c r="A88" t="s">
        <v>282</v>
      </c>
      <c r="B88" t="s">
        <v>290</v>
      </c>
      <c r="C88" t="s">
        <v>10</v>
      </c>
      <c r="D88" t="s">
        <v>1502</v>
      </c>
      <c r="E88" s="7" t="s">
        <v>1505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">
      <c r="A89" t="s">
        <v>282</v>
      </c>
      <c r="B89" t="s">
        <v>290</v>
      </c>
      <c r="C89" t="s">
        <v>10</v>
      </c>
      <c r="D89" t="s">
        <v>150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282</v>
      </c>
      <c r="B90" t="s">
        <v>290</v>
      </c>
      <c r="C90" t="s">
        <v>10</v>
      </c>
      <c r="D90" t="s">
        <v>1502</v>
      </c>
      <c r="E90" s="7" t="s">
        <v>150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282</v>
      </c>
      <c r="B91" t="s">
        <v>290</v>
      </c>
      <c r="C91" t="s">
        <v>10</v>
      </c>
      <c r="D91" t="s">
        <v>1502</v>
      </c>
      <c r="E91" s="7" t="s">
        <v>150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282</v>
      </c>
      <c r="B92" t="s">
        <v>290</v>
      </c>
      <c r="C92" t="s">
        <v>10</v>
      </c>
      <c r="D92" t="s">
        <v>1502</v>
      </c>
      <c r="E92" s="7" t="s">
        <v>150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282</v>
      </c>
      <c r="B93" t="s">
        <v>291</v>
      </c>
      <c r="C93" t="s">
        <v>10</v>
      </c>
      <c r="D93" t="s">
        <v>150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282</v>
      </c>
      <c r="B94" t="s">
        <v>291</v>
      </c>
      <c r="C94" t="s">
        <v>10</v>
      </c>
      <c r="D94" t="s">
        <v>1502</v>
      </c>
      <c r="E94" s="7" t="s">
        <v>150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282</v>
      </c>
      <c r="B95" t="s">
        <v>291</v>
      </c>
      <c r="C95" t="s">
        <v>10</v>
      </c>
      <c r="D95" t="s">
        <v>1502</v>
      </c>
      <c r="E95" s="7" t="s">
        <v>150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282</v>
      </c>
      <c r="B96" t="s">
        <v>291</v>
      </c>
      <c r="C96" t="s">
        <v>10</v>
      </c>
      <c r="D96" t="s">
        <v>1502</v>
      </c>
      <c r="E96" s="7" t="s">
        <v>150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282</v>
      </c>
      <c r="B97" t="s">
        <v>291</v>
      </c>
      <c r="C97" t="s">
        <v>10</v>
      </c>
      <c r="D97" t="s">
        <v>1502</v>
      </c>
      <c r="E97" s="7" t="s">
        <v>150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282</v>
      </c>
      <c r="B98" t="s">
        <v>291</v>
      </c>
      <c r="C98" t="s">
        <v>10</v>
      </c>
      <c r="D98" t="s">
        <v>1502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">
      <c r="A99" t="s">
        <v>282</v>
      </c>
      <c r="B99" t="s">
        <v>291</v>
      </c>
      <c r="C99" t="s">
        <v>10</v>
      </c>
      <c r="D99" t="s">
        <v>1502</v>
      </c>
      <c r="E99" s="7" t="s">
        <v>1506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">
      <c r="A100" t="s">
        <v>282</v>
      </c>
      <c r="B100" t="s">
        <v>291</v>
      </c>
      <c r="C100" t="s">
        <v>10</v>
      </c>
      <c r="D100" t="s">
        <v>1502</v>
      </c>
      <c r="E100" s="7" t="s">
        <v>151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282</v>
      </c>
      <c r="B101" t="s">
        <v>291</v>
      </c>
      <c r="C101" t="s">
        <v>10</v>
      </c>
      <c r="D101" t="s">
        <v>1502</v>
      </c>
      <c r="E101" s="7" t="s">
        <v>151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282</v>
      </c>
      <c r="B102" t="s">
        <v>291</v>
      </c>
      <c r="C102" t="s">
        <v>10</v>
      </c>
      <c r="D102" t="s">
        <v>1502</v>
      </c>
      <c r="E102" s="7" t="s">
        <v>150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282</v>
      </c>
      <c r="B103" t="s">
        <v>291</v>
      </c>
      <c r="C103" t="s">
        <v>10</v>
      </c>
      <c r="D103" t="s">
        <v>150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282</v>
      </c>
      <c r="B104" t="s">
        <v>291</v>
      </c>
      <c r="C104" t="s">
        <v>10</v>
      </c>
      <c r="D104" t="s">
        <v>1502</v>
      </c>
      <c r="E104" s="7" t="s">
        <v>1508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">
      <c r="A105" t="s">
        <v>282</v>
      </c>
      <c r="B105" t="s">
        <v>291</v>
      </c>
      <c r="C105" t="s">
        <v>10</v>
      </c>
      <c r="D105" t="s">
        <v>1502</v>
      </c>
      <c r="E105" s="7" t="s">
        <v>151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282</v>
      </c>
      <c r="B106" t="s">
        <v>291</v>
      </c>
      <c r="C106" t="s">
        <v>10</v>
      </c>
      <c r="D106" t="s">
        <v>1502</v>
      </c>
      <c r="E106" s="7" t="s">
        <v>151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282</v>
      </c>
      <c r="B107" t="s">
        <v>292</v>
      </c>
      <c r="C107" t="s">
        <v>10</v>
      </c>
      <c r="D107" t="s">
        <v>150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282</v>
      </c>
      <c r="B108" t="s">
        <v>292</v>
      </c>
      <c r="C108" t="s">
        <v>10</v>
      </c>
      <c r="D108" t="s">
        <v>1502</v>
      </c>
      <c r="E108" s="7" t="s">
        <v>150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282</v>
      </c>
      <c r="B109" t="s">
        <v>292</v>
      </c>
      <c r="C109" t="s">
        <v>10</v>
      </c>
      <c r="D109" t="s">
        <v>1502</v>
      </c>
      <c r="E109" s="7" t="s">
        <v>150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282</v>
      </c>
      <c r="B110" t="s">
        <v>292</v>
      </c>
      <c r="C110" t="s">
        <v>10</v>
      </c>
      <c r="D110" t="s">
        <v>1502</v>
      </c>
      <c r="E110" s="7" t="s">
        <v>150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282</v>
      </c>
      <c r="B111" t="s">
        <v>292</v>
      </c>
      <c r="C111" t="s">
        <v>10</v>
      </c>
      <c r="D111" t="s">
        <v>1502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">
      <c r="A112" t="s">
        <v>282</v>
      </c>
      <c r="B112" t="s">
        <v>292</v>
      </c>
      <c r="C112" t="s">
        <v>10</v>
      </c>
      <c r="D112" t="s">
        <v>1502</v>
      </c>
      <c r="E112" s="7" t="s">
        <v>1506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">
      <c r="A113" t="s">
        <v>282</v>
      </c>
      <c r="B113" t="s">
        <v>292</v>
      </c>
      <c r="C113" t="s">
        <v>10</v>
      </c>
      <c r="D113" t="s">
        <v>1502</v>
      </c>
      <c r="E113" s="7" t="s">
        <v>151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282</v>
      </c>
      <c r="B114" t="s">
        <v>292</v>
      </c>
      <c r="C114" t="s">
        <v>10</v>
      </c>
      <c r="D114" t="s">
        <v>1502</v>
      </c>
      <c r="E114" s="7" t="s">
        <v>151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282</v>
      </c>
      <c r="B115" t="s">
        <v>292</v>
      </c>
      <c r="C115" t="s">
        <v>10</v>
      </c>
      <c r="D115" t="s">
        <v>1502</v>
      </c>
      <c r="E115" s="7" t="s">
        <v>150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282</v>
      </c>
      <c r="B116" t="s">
        <v>292</v>
      </c>
      <c r="C116" t="s">
        <v>10</v>
      </c>
      <c r="D116" t="s">
        <v>1502</v>
      </c>
      <c r="E116" s="7" t="s">
        <v>1508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">
      <c r="A117" t="s">
        <v>282</v>
      </c>
      <c r="B117" t="s">
        <v>292</v>
      </c>
      <c r="C117" t="s">
        <v>10</v>
      </c>
      <c r="D117" t="s">
        <v>1502</v>
      </c>
      <c r="E117" s="7" t="s">
        <v>151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282</v>
      </c>
      <c r="B118" t="s">
        <v>292</v>
      </c>
      <c r="C118" t="s">
        <v>10</v>
      </c>
      <c r="D118" t="s">
        <v>1502</v>
      </c>
      <c r="E118" s="7" t="s">
        <v>151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282</v>
      </c>
      <c r="B119" t="s">
        <v>293</v>
      </c>
      <c r="C119" t="s">
        <v>10</v>
      </c>
      <c r="D119" t="s">
        <v>150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282</v>
      </c>
      <c r="B120" t="s">
        <v>293</v>
      </c>
      <c r="C120" t="s">
        <v>10</v>
      </c>
      <c r="D120" t="s">
        <v>1502</v>
      </c>
      <c r="E120" s="7" t="s">
        <v>150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282</v>
      </c>
      <c r="B121" t="s">
        <v>293</v>
      </c>
      <c r="C121" t="s">
        <v>10</v>
      </c>
      <c r="D121" t="s">
        <v>1502</v>
      </c>
      <c r="E121" s="7" t="s">
        <v>150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282</v>
      </c>
      <c r="B122" t="s">
        <v>293</v>
      </c>
      <c r="C122" t="s">
        <v>10</v>
      </c>
      <c r="D122" t="s">
        <v>1502</v>
      </c>
      <c r="E122" s="7" t="s">
        <v>150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282</v>
      </c>
      <c r="B123" t="s">
        <v>293</v>
      </c>
      <c r="C123" t="s">
        <v>10</v>
      </c>
      <c r="D123" t="s">
        <v>1502</v>
      </c>
      <c r="E123" s="7" t="s">
        <v>150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282</v>
      </c>
      <c r="B124" t="s">
        <v>293</v>
      </c>
      <c r="C124" t="s">
        <v>10</v>
      </c>
      <c r="D124" t="s">
        <v>150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282</v>
      </c>
      <c r="B125" t="s">
        <v>293</v>
      </c>
      <c r="C125" t="s">
        <v>10</v>
      </c>
      <c r="D125" t="s">
        <v>1502</v>
      </c>
      <c r="E125" s="7" t="s">
        <v>150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282</v>
      </c>
      <c r="B126" t="s">
        <v>293</v>
      </c>
      <c r="C126" t="s">
        <v>10</v>
      </c>
      <c r="D126" t="s">
        <v>1502</v>
      </c>
      <c r="E126" s="7" t="s">
        <v>151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282</v>
      </c>
      <c r="B127" t="s">
        <v>293</v>
      </c>
      <c r="C127" t="s">
        <v>10</v>
      </c>
      <c r="D127" t="s">
        <v>1502</v>
      </c>
      <c r="E127" s="7" t="s">
        <v>151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282</v>
      </c>
      <c r="B128" t="s">
        <v>293</v>
      </c>
      <c r="C128" t="s">
        <v>10</v>
      </c>
      <c r="D128" t="s">
        <v>1502</v>
      </c>
      <c r="E128" s="7" t="s">
        <v>150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282</v>
      </c>
      <c r="B129" t="s">
        <v>293</v>
      </c>
      <c r="C129" t="s">
        <v>10</v>
      </c>
      <c r="D129" t="s">
        <v>150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282</v>
      </c>
      <c r="B130" t="s">
        <v>293</v>
      </c>
      <c r="C130" t="s">
        <v>10</v>
      </c>
      <c r="D130" t="s">
        <v>1502</v>
      </c>
      <c r="E130" s="7" t="s">
        <v>150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282</v>
      </c>
      <c r="B131" t="s">
        <v>293</v>
      </c>
      <c r="C131" t="s">
        <v>10</v>
      </c>
      <c r="D131" t="s">
        <v>1502</v>
      </c>
      <c r="E131" s="7" t="s">
        <v>151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282</v>
      </c>
      <c r="B132" t="s">
        <v>293</v>
      </c>
      <c r="C132" t="s">
        <v>10</v>
      </c>
      <c r="D132" t="s">
        <v>1502</v>
      </c>
      <c r="E132" s="7" t="s">
        <v>151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282</v>
      </c>
      <c r="B133" t="s">
        <v>294</v>
      </c>
      <c r="C133" t="s">
        <v>10</v>
      </c>
      <c r="D133" t="s">
        <v>150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282</v>
      </c>
      <c r="B134" t="s">
        <v>294</v>
      </c>
      <c r="C134" t="s">
        <v>10</v>
      </c>
      <c r="D134" t="s">
        <v>1502</v>
      </c>
      <c r="E134" s="7" t="s">
        <v>150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282</v>
      </c>
      <c r="B135" t="s">
        <v>294</v>
      </c>
      <c r="C135" t="s">
        <v>10</v>
      </c>
      <c r="D135" t="s">
        <v>1502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">
      <c r="A136" t="s">
        <v>282</v>
      </c>
      <c r="B136" t="s">
        <v>294</v>
      </c>
      <c r="C136" t="s">
        <v>10</v>
      </c>
      <c r="D136" t="s">
        <v>1502</v>
      </c>
      <c r="E136" s="7" t="s">
        <v>1506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">
      <c r="A137" t="s">
        <v>282</v>
      </c>
      <c r="B137" t="s">
        <v>294</v>
      </c>
      <c r="C137" t="s">
        <v>10</v>
      </c>
      <c r="D137" t="s">
        <v>1502</v>
      </c>
      <c r="E137" s="7" t="s">
        <v>151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282</v>
      </c>
      <c r="B138" t="s">
        <v>294</v>
      </c>
      <c r="C138" t="s">
        <v>10</v>
      </c>
      <c r="D138" t="s">
        <v>1502</v>
      </c>
      <c r="E138" s="7" t="s">
        <v>151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282</v>
      </c>
      <c r="B139" t="s">
        <v>294</v>
      </c>
      <c r="C139" t="s">
        <v>10</v>
      </c>
      <c r="D139" t="s">
        <v>1502</v>
      </c>
      <c r="E139" s="7" t="s">
        <v>150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282</v>
      </c>
      <c r="B140" t="s">
        <v>294</v>
      </c>
      <c r="C140" t="s">
        <v>10</v>
      </c>
      <c r="D140" t="s">
        <v>1502</v>
      </c>
      <c r="E140" s="7" t="s">
        <v>1508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">
      <c r="A141" t="s">
        <v>282</v>
      </c>
      <c r="B141" t="s">
        <v>294</v>
      </c>
      <c r="C141" t="s">
        <v>10</v>
      </c>
      <c r="D141" t="s">
        <v>1502</v>
      </c>
      <c r="E141" s="7" t="s">
        <v>151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282</v>
      </c>
      <c r="B142" t="s">
        <v>294</v>
      </c>
      <c r="C142" t="s">
        <v>10</v>
      </c>
      <c r="D142" t="s">
        <v>1502</v>
      </c>
      <c r="E142" s="7" t="s">
        <v>151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282</v>
      </c>
      <c r="B143" t="s">
        <v>295</v>
      </c>
      <c r="C143" t="s">
        <v>10</v>
      </c>
      <c r="D143" t="s">
        <v>150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282</v>
      </c>
      <c r="B144" t="s">
        <v>295</v>
      </c>
      <c r="C144" t="s">
        <v>10</v>
      </c>
      <c r="D144" t="s">
        <v>1502</v>
      </c>
      <c r="E144" s="7" t="s">
        <v>150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282</v>
      </c>
      <c r="B145" t="s">
        <v>295</v>
      </c>
      <c r="C145" t="s">
        <v>10</v>
      </c>
      <c r="D145" t="s">
        <v>1502</v>
      </c>
      <c r="E145" s="7" t="s">
        <v>150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282</v>
      </c>
      <c r="B146" t="s">
        <v>296</v>
      </c>
      <c r="C146" t="s">
        <v>10</v>
      </c>
      <c r="D146" t="s">
        <v>150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282</v>
      </c>
      <c r="B147" t="s">
        <v>296</v>
      </c>
      <c r="C147" t="s">
        <v>10</v>
      </c>
      <c r="D147" t="s">
        <v>1502</v>
      </c>
      <c r="E147" s="7" t="s">
        <v>150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282</v>
      </c>
      <c r="B148" t="s">
        <v>296</v>
      </c>
      <c r="C148" t="s">
        <v>10</v>
      </c>
      <c r="D148" t="s">
        <v>150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282</v>
      </c>
      <c r="B149" t="s">
        <v>296</v>
      </c>
      <c r="C149" t="s">
        <v>10</v>
      </c>
      <c r="D149" t="s">
        <v>1502</v>
      </c>
      <c r="E149" s="7" t="s">
        <v>150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282</v>
      </c>
      <c r="B150" t="s">
        <v>296</v>
      </c>
      <c r="C150" t="s">
        <v>10</v>
      </c>
      <c r="D150" t="s">
        <v>1502</v>
      </c>
      <c r="E150" s="7" t="s">
        <v>150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282</v>
      </c>
      <c r="B151" t="s">
        <v>296</v>
      </c>
      <c r="C151" t="s">
        <v>10</v>
      </c>
      <c r="D151" t="s">
        <v>1502</v>
      </c>
      <c r="E151" s="7" t="s">
        <v>150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282</v>
      </c>
      <c r="B152" t="s">
        <v>297</v>
      </c>
      <c r="C152" t="s">
        <v>10</v>
      </c>
      <c r="D152" t="s">
        <v>150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282</v>
      </c>
      <c r="B153" t="s">
        <v>297</v>
      </c>
      <c r="C153" t="s">
        <v>10</v>
      </c>
      <c r="D153" t="s">
        <v>1502</v>
      </c>
      <c r="E153" s="7" t="s">
        <v>150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282</v>
      </c>
      <c r="B154" t="s">
        <v>297</v>
      </c>
      <c r="C154" t="s">
        <v>10</v>
      </c>
      <c r="D154" t="s">
        <v>1502</v>
      </c>
      <c r="E154" s="7" t="s">
        <v>150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282</v>
      </c>
      <c r="B155" t="s">
        <v>297</v>
      </c>
      <c r="C155" t="s">
        <v>10</v>
      </c>
      <c r="D155" t="s">
        <v>1502</v>
      </c>
      <c r="E155" s="7" t="s">
        <v>150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282</v>
      </c>
      <c r="B156" t="s">
        <v>297</v>
      </c>
      <c r="C156" t="s">
        <v>10</v>
      </c>
      <c r="D156" t="s">
        <v>1502</v>
      </c>
      <c r="E156" s="7" t="s">
        <v>150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282</v>
      </c>
      <c r="B157" t="s">
        <v>297</v>
      </c>
      <c r="C157" t="s">
        <v>10</v>
      </c>
      <c r="D157" t="s">
        <v>150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282</v>
      </c>
      <c r="B158" t="s">
        <v>297</v>
      </c>
      <c r="C158" t="s">
        <v>10</v>
      </c>
      <c r="D158" t="s">
        <v>1502</v>
      </c>
      <c r="E158" s="7" t="s">
        <v>150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282</v>
      </c>
      <c r="B159" t="s">
        <v>297</v>
      </c>
      <c r="C159" t="s">
        <v>10</v>
      </c>
      <c r="D159" t="s">
        <v>1502</v>
      </c>
      <c r="E159" s="7" t="s">
        <v>151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282</v>
      </c>
      <c r="B160" t="s">
        <v>297</v>
      </c>
      <c r="C160" t="s">
        <v>10</v>
      </c>
      <c r="D160" t="s">
        <v>1502</v>
      </c>
      <c r="E160" s="7" t="s">
        <v>151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282</v>
      </c>
      <c r="B161" t="s">
        <v>297</v>
      </c>
      <c r="C161" t="s">
        <v>10</v>
      </c>
      <c r="D161" t="s">
        <v>1502</v>
      </c>
      <c r="E161" s="7" t="s">
        <v>150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282</v>
      </c>
      <c r="B162" t="s">
        <v>297</v>
      </c>
      <c r="C162" t="s">
        <v>10</v>
      </c>
      <c r="D162" t="s">
        <v>1502</v>
      </c>
      <c r="E162" s="7" t="s">
        <v>151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282</v>
      </c>
      <c r="B163" t="s">
        <v>297</v>
      </c>
      <c r="C163" t="s">
        <v>10</v>
      </c>
      <c r="D163" t="s">
        <v>150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282</v>
      </c>
      <c r="B164" t="s">
        <v>297</v>
      </c>
      <c r="C164" t="s">
        <v>10</v>
      </c>
      <c r="D164" t="s">
        <v>150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282</v>
      </c>
      <c r="B165" t="s">
        <v>297</v>
      </c>
      <c r="C165" t="s">
        <v>10</v>
      </c>
      <c r="D165" t="s">
        <v>1502</v>
      </c>
      <c r="E165" s="7" t="s">
        <v>150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282</v>
      </c>
      <c r="B166" t="s">
        <v>297</v>
      </c>
      <c r="C166" t="s">
        <v>10</v>
      </c>
      <c r="D166" t="s">
        <v>1502</v>
      </c>
      <c r="E166" s="7" t="s">
        <v>151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282</v>
      </c>
      <c r="B167" t="s">
        <v>297</v>
      </c>
      <c r="C167" t="s">
        <v>10</v>
      </c>
      <c r="D167" t="s">
        <v>1502</v>
      </c>
      <c r="E167" s="7" t="s">
        <v>151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282</v>
      </c>
      <c r="B168" t="s">
        <v>298</v>
      </c>
      <c r="C168" t="s">
        <v>10</v>
      </c>
      <c r="D168" t="s">
        <v>150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282</v>
      </c>
      <c r="B169" t="s">
        <v>298</v>
      </c>
      <c r="C169" t="s">
        <v>10</v>
      </c>
      <c r="D169" t="s">
        <v>1502</v>
      </c>
      <c r="E169" s="7" t="s">
        <v>150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282</v>
      </c>
      <c r="B170" t="s">
        <v>298</v>
      </c>
      <c r="C170" t="s">
        <v>10</v>
      </c>
      <c r="D170" t="s">
        <v>1502</v>
      </c>
      <c r="E170" s="7" t="s">
        <v>150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282</v>
      </c>
      <c r="B171" t="s">
        <v>298</v>
      </c>
      <c r="C171" t="s">
        <v>10</v>
      </c>
      <c r="D171" t="s">
        <v>1502</v>
      </c>
      <c r="E171" s="7" t="s">
        <v>150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282</v>
      </c>
      <c r="B172" t="s">
        <v>298</v>
      </c>
      <c r="C172" t="s">
        <v>10</v>
      </c>
      <c r="D172" t="s">
        <v>1502</v>
      </c>
      <c r="E172" s="7" t="s">
        <v>150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282</v>
      </c>
      <c r="B173" t="s">
        <v>298</v>
      </c>
      <c r="C173" t="s">
        <v>10</v>
      </c>
      <c r="D173" t="s">
        <v>150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282</v>
      </c>
      <c r="B174" t="s">
        <v>298</v>
      </c>
      <c r="C174" t="s">
        <v>10</v>
      </c>
      <c r="D174" t="s">
        <v>1502</v>
      </c>
      <c r="E174" s="7" t="s">
        <v>150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282</v>
      </c>
      <c r="B175" t="s">
        <v>298</v>
      </c>
      <c r="C175" t="s">
        <v>10</v>
      </c>
      <c r="D175" t="s">
        <v>1502</v>
      </c>
      <c r="E175" s="7" t="s">
        <v>151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282</v>
      </c>
      <c r="B176" t="s">
        <v>298</v>
      </c>
      <c r="C176" t="s">
        <v>10</v>
      </c>
      <c r="D176" t="s">
        <v>1502</v>
      </c>
      <c r="E176" s="7" t="s">
        <v>151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282</v>
      </c>
      <c r="B177" t="s">
        <v>298</v>
      </c>
      <c r="C177" t="s">
        <v>10</v>
      </c>
      <c r="D177" t="s">
        <v>1502</v>
      </c>
      <c r="E177" s="7" t="s">
        <v>150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282</v>
      </c>
      <c r="B178" t="s">
        <v>298</v>
      </c>
      <c r="C178" t="s">
        <v>10</v>
      </c>
      <c r="D178" t="s">
        <v>150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282</v>
      </c>
      <c r="B179" t="s">
        <v>298</v>
      </c>
      <c r="C179" t="s">
        <v>10</v>
      </c>
      <c r="D179" t="s">
        <v>1502</v>
      </c>
      <c r="E179" s="7" t="s">
        <v>150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282</v>
      </c>
      <c r="B180" t="s">
        <v>298</v>
      </c>
      <c r="C180" t="s">
        <v>10</v>
      </c>
      <c r="D180" t="s">
        <v>1502</v>
      </c>
      <c r="E180" s="7" t="s">
        <v>151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282</v>
      </c>
      <c r="B181" t="s">
        <v>298</v>
      </c>
      <c r="C181" t="s">
        <v>10</v>
      </c>
      <c r="D181" t="s">
        <v>1502</v>
      </c>
      <c r="E181" s="7" t="s">
        <v>151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282</v>
      </c>
      <c r="B182" t="s">
        <v>299</v>
      </c>
      <c r="C182" t="s">
        <v>10</v>
      </c>
      <c r="D182" t="s">
        <v>150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282</v>
      </c>
      <c r="B183" t="s">
        <v>299</v>
      </c>
      <c r="C183" t="s">
        <v>10</v>
      </c>
      <c r="D183" t="s">
        <v>1502</v>
      </c>
      <c r="E183" s="7" t="s">
        <v>150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282</v>
      </c>
      <c r="B184" t="s">
        <v>299</v>
      </c>
      <c r="C184" t="s">
        <v>10</v>
      </c>
      <c r="D184" t="s">
        <v>1502</v>
      </c>
      <c r="E184" s="7" t="s">
        <v>150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282</v>
      </c>
      <c r="B185" t="s">
        <v>299</v>
      </c>
      <c r="C185" t="s">
        <v>10</v>
      </c>
      <c r="D185" t="s">
        <v>1502</v>
      </c>
      <c r="E185" s="7" t="s">
        <v>150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282</v>
      </c>
      <c r="B186" t="s">
        <v>299</v>
      </c>
      <c r="C186" t="s">
        <v>10</v>
      </c>
      <c r="D186" t="s">
        <v>1502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">
      <c r="A187" t="s">
        <v>282</v>
      </c>
      <c r="B187" t="s">
        <v>299</v>
      </c>
      <c r="C187" t="s">
        <v>10</v>
      </c>
      <c r="D187" t="s">
        <v>1502</v>
      </c>
      <c r="E187" s="7" t="s">
        <v>1506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">
      <c r="A188" t="s">
        <v>282</v>
      </c>
      <c r="B188" t="s">
        <v>299</v>
      </c>
      <c r="C188" t="s">
        <v>10</v>
      </c>
      <c r="D188" t="s">
        <v>1502</v>
      </c>
      <c r="E188" s="7" t="s">
        <v>151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282</v>
      </c>
      <c r="B189" t="s">
        <v>299</v>
      </c>
      <c r="C189" t="s">
        <v>10</v>
      </c>
      <c r="D189" t="s">
        <v>1502</v>
      </c>
      <c r="E189" s="7" t="s">
        <v>151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282</v>
      </c>
      <c r="B190" t="s">
        <v>299</v>
      </c>
      <c r="C190" t="s">
        <v>10</v>
      </c>
      <c r="D190" t="s">
        <v>1502</v>
      </c>
      <c r="E190" s="7" t="s">
        <v>150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282</v>
      </c>
      <c r="B191" t="s">
        <v>299</v>
      </c>
      <c r="C191" t="s">
        <v>10</v>
      </c>
      <c r="D191" t="s">
        <v>1502</v>
      </c>
      <c r="E191" s="7" t="s">
        <v>1508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">
      <c r="A192" t="s">
        <v>282</v>
      </c>
      <c r="B192" t="s">
        <v>299</v>
      </c>
      <c r="C192" t="s">
        <v>10</v>
      </c>
      <c r="D192" t="s">
        <v>1502</v>
      </c>
      <c r="E192" s="7" t="s">
        <v>151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282</v>
      </c>
      <c r="B193" t="s">
        <v>299</v>
      </c>
      <c r="C193" t="s">
        <v>10</v>
      </c>
      <c r="D193" t="s">
        <v>1502</v>
      </c>
      <c r="E193" s="7" t="s">
        <v>151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282</v>
      </c>
      <c r="B194" t="s">
        <v>300</v>
      </c>
      <c r="C194" t="s">
        <v>10</v>
      </c>
      <c r="D194" t="s">
        <v>150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282</v>
      </c>
      <c r="B195" t="s">
        <v>300</v>
      </c>
      <c r="C195" t="s">
        <v>10</v>
      </c>
      <c r="D195" t="s">
        <v>1502</v>
      </c>
      <c r="E195" s="7" t="s">
        <v>150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282</v>
      </c>
      <c r="B196" t="s">
        <v>300</v>
      </c>
      <c r="C196" t="s">
        <v>10</v>
      </c>
      <c r="D196" t="s">
        <v>1502</v>
      </c>
      <c r="E196" s="7" t="s">
        <v>150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282</v>
      </c>
      <c r="B197" t="s">
        <v>300</v>
      </c>
      <c r="C197" t="s">
        <v>10</v>
      </c>
      <c r="D197" t="s">
        <v>1502</v>
      </c>
      <c r="E197" s="7" t="s">
        <v>150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282</v>
      </c>
      <c r="B198" t="s">
        <v>300</v>
      </c>
      <c r="C198" t="s">
        <v>10</v>
      </c>
      <c r="D198" t="s">
        <v>1502</v>
      </c>
      <c r="E198" s="7" t="s">
        <v>150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282</v>
      </c>
      <c r="B199" t="s">
        <v>300</v>
      </c>
      <c r="C199" t="s">
        <v>10</v>
      </c>
      <c r="D199" t="s">
        <v>1502</v>
      </c>
      <c r="E199" s="7" t="s">
        <v>151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282</v>
      </c>
      <c r="B200" t="s">
        <v>300</v>
      </c>
      <c r="C200" t="s">
        <v>10</v>
      </c>
      <c r="D200" t="s">
        <v>1502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">
      <c r="A201" t="s">
        <v>282</v>
      </c>
      <c r="B201" t="s">
        <v>300</v>
      </c>
      <c r="C201" t="s">
        <v>10</v>
      </c>
      <c r="D201" t="s">
        <v>1502</v>
      </c>
      <c r="E201" s="7" t="s">
        <v>1506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">
      <c r="A202" t="s">
        <v>282</v>
      </c>
      <c r="B202" t="s">
        <v>300</v>
      </c>
      <c r="C202" t="s">
        <v>10</v>
      </c>
      <c r="D202" t="s">
        <v>1502</v>
      </c>
      <c r="E202" s="7" t="s">
        <v>151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282</v>
      </c>
      <c r="B203" t="s">
        <v>300</v>
      </c>
      <c r="C203" t="s">
        <v>10</v>
      </c>
      <c r="D203" t="s">
        <v>1502</v>
      </c>
      <c r="E203" s="7" t="s">
        <v>151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282</v>
      </c>
      <c r="B204" t="s">
        <v>300</v>
      </c>
      <c r="C204" t="s">
        <v>10</v>
      </c>
      <c r="D204" t="s">
        <v>1502</v>
      </c>
      <c r="E204" s="7" t="s">
        <v>150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282</v>
      </c>
      <c r="B205" t="s">
        <v>300</v>
      </c>
      <c r="C205" t="s">
        <v>10</v>
      </c>
      <c r="D205" t="s">
        <v>1502</v>
      </c>
      <c r="E205" s="7" t="s">
        <v>151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282</v>
      </c>
      <c r="B206" t="s">
        <v>300</v>
      </c>
      <c r="C206" t="s">
        <v>10</v>
      </c>
      <c r="D206" t="s">
        <v>150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282</v>
      </c>
      <c r="B207" t="s">
        <v>300</v>
      </c>
      <c r="C207" t="s">
        <v>10</v>
      </c>
      <c r="D207" t="s">
        <v>150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282</v>
      </c>
      <c r="B208" t="s">
        <v>300</v>
      </c>
      <c r="C208" t="s">
        <v>10</v>
      </c>
      <c r="D208" t="s">
        <v>1502</v>
      </c>
      <c r="E208" s="7" t="s">
        <v>1508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282</v>
      </c>
      <c r="B209" t="s">
        <v>300</v>
      </c>
      <c r="C209" t="s">
        <v>10</v>
      </c>
      <c r="D209" t="s">
        <v>1502</v>
      </c>
      <c r="E209" s="7" t="s">
        <v>151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282</v>
      </c>
      <c r="B210" t="s">
        <v>300</v>
      </c>
      <c r="C210" t="s">
        <v>10</v>
      </c>
      <c r="D210" t="s">
        <v>1502</v>
      </c>
      <c r="E210" s="7" t="s">
        <v>151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282</v>
      </c>
      <c r="B211" t="s">
        <v>301</v>
      </c>
      <c r="C211" t="s">
        <v>10</v>
      </c>
      <c r="D211" t="s">
        <v>150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282</v>
      </c>
      <c r="B212" t="s">
        <v>301</v>
      </c>
      <c r="C212" t="s">
        <v>10</v>
      </c>
      <c r="D212" t="s">
        <v>1502</v>
      </c>
      <c r="E212" s="7" t="s">
        <v>150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282</v>
      </c>
      <c r="B213" t="s">
        <v>301</v>
      </c>
      <c r="C213" t="s">
        <v>10</v>
      </c>
      <c r="D213" t="s">
        <v>150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">
      <c r="A214" t="s">
        <v>282</v>
      </c>
      <c r="B214" t="s">
        <v>301</v>
      </c>
      <c r="C214" t="s">
        <v>10</v>
      </c>
      <c r="D214" t="s">
        <v>1502</v>
      </c>
      <c r="E214" s="7" t="s">
        <v>1506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">
      <c r="A215" t="s">
        <v>282</v>
      </c>
      <c r="B215" t="s">
        <v>301</v>
      </c>
      <c r="C215" t="s">
        <v>10</v>
      </c>
      <c r="D215" t="s">
        <v>1502</v>
      </c>
      <c r="E215" s="7" t="s">
        <v>150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282</v>
      </c>
      <c r="B216" t="s">
        <v>301</v>
      </c>
      <c r="C216" t="s">
        <v>10</v>
      </c>
      <c r="D216" t="s">
        <v>1502</v>
      </c>
      <c r="E216" s="7" t="s">
        <v>150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282</v>
      </c>
      <c r="B217" t="s">
        <v>301</v>
      </c>
      <c r="C217" t="s">
        <v>10</v>
      </c>
      <c r="D217" t="s">
        <v>1502</v>
      </c>
      <c r="E217" s="7" t="s">
        <v>151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282</v>
      </c>
      <c r="B218" t="s">
        <v>301</v>
      </c>
      <c r="C218" t="s">
        <v>10</v>
      </c>
      <c r="D218" t="s">
        <v>1502</v>
      </c>
      <c r="E218" s="7" t="s">
        <v>151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282</v>
      </c>
      <c r="B219" t="s">
        <v>302</v>
      </c>
      <c r="C219" t="s">
        <v>10</v>
      </c>
      <c r="D219" t="s">
        <v>150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282</v>
      </c>
      <c r="B220" t="s">
        <v>302</v>
      </c>
      <c r="C220" t="s">
        <v>10</v>
      </c>
      <c r="D220" t="s">
        <v>1502</v>
      </c>
      <c r="E220" s="7" t="s">
        <v>150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282</v>
      </c>
      <c r="B221" t="s">
        <v>302</v>
      </c>
      <c r="C221" t="s">
        <v>10</v>
      </c>
      <c r="D221" t="s">
        <v>1502</v>
      </c>
      <c r="E221" s="7" t="s">
        <v>150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282</v>
      </c>
      <c r="B222" t="s">
        <v>302</v>
      </c>
      <c r="C222" t="s">
        <v>10</v>
      </c>
      <c r="D222" t="s">
        <v>1502</v>
      </c>
      <c r="E222" s="7" t="s">
        <v>150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282</v>
      </c>
      <c r="B223" t="s">
        <v>302</v>
      </c>
      <c r="C223" t="s">
        <v>10</v>
      </c>
      <c r="D223" t="s">
        <v>1502</v>
      </c>
      <c r="E223" s="7" t="s">
        <v>150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282</v>
      </c>
      <c r="B224" t="s">
        <v>302</v>
      </c>
      <c r="C224" t="s">
        <v>10</v>
      </c>
      <c r="D224" t="s">
        <v>150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282</v>
      </c>
      <c r="B225" t="s">
        <v>302</v>
      </c>
      <c r="C225" t="s">
        <v>10</v>
      </c>
      <c r="D225" t="s">
        <v>1502</v>
      </c>
      <c r="E225" s="7" t="s">
        <v>150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282</v>
      </c>
      <c r="B226" t="s">
        <v>302</v>
      </c>
      <c r="C226" t="s">
        <v>10</v>
      </c>
      <c r="D226" t="s">
        <v>1502</v>
      </c>
      <c r="E226" s="7" t="s">
        <v>151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282</v>
      </c>
      <c r="B227" t="s">
        <v>302</v>
      </c>
      <c r="C227" t="s">
        <v>10</v>
      </c>
      <c r="D227" t="s">
        <v>1502</v>
      </c>
      <c r="E227" s="7" t="s">
        <v>151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282</v>
      </c>
      <c r="B228" t="s">
        <v>302</v>
      </c>
      <c r="C228" t="s">
        <v>10</v>
      </c>
      <c r="D228" t="s">
        <v>1502</v>
      </c>
      <c r="E228" s="7" t="s">
        <v>150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282</v>
      </c>
      <c r="B229" t="s">
        <v>302</v>
      </c>
      <c r="C229" t="s">
        <v>10</v>
      </c>
      <c r="D229" t="s">
        <v>1502</v>
      </c>
      <c r="E229" s="7" t="s">
        <v>151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282</v>
      </c>
      <c r="B230" t="s">
        <v>302</v>
      </c>
      <c r="C230" t="s">
        <v>10</v>
      </c>
      <c r="D230" t="s">
        <v>150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282</v>
      </c>
      <c r="B231" t="s">
        <v>302</v>
      </c>
      <c r="C231" t="s">
        <v>10</v>
      </c>
      <c r="D231" t="s">
        <v>1502</v>
      </c>
      <c r="E231" s="7" t="s">
        <v>150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282</v>
      </c>
      <c r="B232" t="s">
        <v>302</v>
      </c>
      <c r="C232" t="s">
        <v>10</v>
      </c>
      <c r="D232" t="s">
        <v>1502</v>
      </c>
      <c r="E232" s="7" t="s">
        <v>151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282</v>
      </c>
      <c r="B233" t="s">
        <v>302</v>
      </c>
      <c r="C233" t="s">
        <v>10</v>
      </c>
      <c r="D233" t="s">
        <v>1502</v>
      </c>
      <c r="E233" s="7" t="s">
        <v>151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282</v>
      </c>
      <c r="B234" t="s">
        <v>303</v>
      </c>
      <c r="C234" t="s">
        <v>10</v>
      </c>
      <c r="D234" t="s">
        <v>150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282</v>
      </c>
      <c r="B235" t="s">
        <v>303</v>
      </c>
      <c r="C235" t="s">
        <v>10</v>
      </c>
      <c r="D235" t="s">
        <v>1502</v>
      </c>
      <c r="E235" s="7" t="s">
        <v>150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282</v>
      </c>
      <c r="B236" t="s">
        <v>303</v>
      </c>
      <c r="C236" t="s">
        <v>10</v>
      </c>
      <c r="D236" t="s">
        <v>1502</v>
      </c>
      <c r="E236" s="7" t="s">
        <v>150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282</v>
      </c>
      <c r="B237" t="s">
        <v>303</v>
      </c>
      <c r="C237" t="s">
        <v>10</v>
      </c>
      <c r="D237" t="s">
        <v>1502</v>
      </c>
      <c r="E237" s="7" t="s">
        <v>150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282</v>
      </c>
      <c r="B238" t="s">
        <v>303</v>
      </c>
      <c r="C238" t="s">
        <v>10</v>
      </c>
      <c r="D238" t="s">
        <v>1502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">
      <c r="A239" t="s">
        <v>282</v>
      </c>
      <c r="B239" t="s">
        <v>303</v>
      </c>
      <c r="C239" t="s">
        <v>10</v>
      </c>
      <c r="D239" t="s">
        <v>1502</v>
      </c>
      <c r="E239" s="7" t="s">
        <v>1506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">
      <c r="A240" t="s">
        <v>282</v>
      </c>
      <c r="B240" t="s">
        <v>303</v>
      </c>
      <c r="C240" t="s">
        <v>10</v>
      </c>
      <c r="D240" t="s">
        <v>1502</v>
      </c>
      <c r="E240" s="7" t="s">
        <v>150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282</v>
      </c>
      <c r="B241" t="s">
        <v>303</v>
      </c>
      <c r="C241" t="s">
        <v>10</v>
      </c>
      <c r="D241" t="s">
        <v>150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282</v>
      </c>
      <c r="B242" t="s">
        <v>303</v>
      </c>
      <c r="C242" t="s">
        <v>10</v>
      </c>
      <c r="D242" t="s">
        <v>1502</v>
      </c>
      <c r="E242" s="7" t="s">
        <v>150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282</v>
      </c>
      <c r="B243" t="s">
        <v>303</v>
      </c>
      <c r="C243" t="s">
        <v>10</v>
      </c>
      <c r="D243" t="s">
        <v>1502</v>
      </c>
      <c r="E243" s="7" t="s">
        <v>151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282</v>
      </c>
      <c r="B244" t="s">
        <v>303</v>
      </c>
      <c r="C244" t="s">
        <v>10</v>
      </c>
      <c r="D244" t="s">
        <v>1502</v>
      </c>
      <c r="E244" s="7" t="s">
        <v>151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282</v>
      </c>
      <c r="B245" t="s">
        <v>304</v>
      </c>
      <c r="C245" t="s">
        <v>10</v>
      </c>
      <c r="D245" t="s">
        <v>150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282</v>
      </c>
      <c r="B246" t="s">
        <v>304</v>
      </c>
      <c r="C246" t="s">
        <v>10</v>
      </c>
      <c r="D246" t="s">
        <v>1502</v>
      </c>
      <c r="E246" s="7" t="s">
        <v>150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282</v>
      </c>
      <c r="B247" t="s">
        <v>304</v>
      </c>
      <c r="C247" t="s">
        <v>10</v>
      </c>
      <c r="D247" t="s">
        <v>1502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">
      <c r="A248" t="s">
        <v>282</v>
      </c>
      <c r="B248" t="s">
        <v>304</v>
      </c>
      <c r="C248" t="s">
        <v>10</v>
      </c>
      <c r="D248" t="s">
        <v>1502</v>
      </c>
      <c r="E248" s="7" t="s">
        <v>1506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">
      <c r="A249" t="s">
        <v>282</v>
      </c>
      <c r="B249" t="s">
        <v>304</v>
      </c>
      <c r="C249" t="s">
        <v>10</v>
      </c>
      <c r="D249" t="s">
        <v>1502</v>
      </c>
      <c r="E249" s="7" t="s">
        <v>150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282</v>
      </c>
      <c r="B250" t="s">
        <v>304</v>
      </c>
      <c r="C250" t="s">
        <v>10</v>
      </c>
      <c r="D250" t="s">
        <v>1502</v>
      </c>
      <c r="E250" s="7" t="s">
        <v>1508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">
      <c r="A251" t="s">
        <v>282</v>
      </c>
      <c r="B251" t="s">
        <v>304</v>
      </c>
      <c r="C251" t="s">
        <v>10</v>
      </c>
      <c r="D251" t="s">
        <v>1502</v>
      </c>
      <c r="E251" s="7" t="s">
        <v>151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282</v>
      </c>
      <c r="B252" t="s">
        <v>304</v>
      </c>
      <c r="C252" t="s">
        <v>10</v>
      </c>
      <c r="D252" t="s">
        <v>1502</v>
      </c>
      <c r="E252" s="7" t="s">
        <v>151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282</v>
      </c>
      <c r="B253" t="s">
        <v>305</v>
      </c>
      <c r="C253" t="s">
        <v>10</v>
      </c>
      <c r="D253" t="s">
        <v>150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282</v>
      </c>
      <c r="B254" t="s">
        <v>305</v>
      </c>
      <c r="C254" t="s">
        <v>10</v>
      </c>
      <c r="D254" t="s">
        <v>1502</v>
      </c>
      <c r="E254" s="7" t="s">
        <v>150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282</v>
      </c>
      <c r="B255" t="s">
        <v>305</v>
      </c>
      <c r="C255" t="s">
        <v>10</v>
      </c>
      <c r="D255" t="s">
        <v>1502</v>
      </c>
      <c r="E255" s="7" t="s">
        <v>150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282</v>
      </c>
      <c r="B256" t="s">
        <v>305</v>
      </c>
      <c r="C256" t="s">
        <v>10</v>
      </c>
      <c r="D256" t="s">
        <v>1502</v>
      </c>
      <c r="E256" s="7" t="s">
        <v>150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282</v>
      </c>
      <c r="B257" t="s">
        <v>305</v>
      </c>
      <c r="C257" t="s">
        <v>10</v>
      </c>
      <c r="D257" t="s">
        <v>1502</v>
      </c>
      <c r="E257" s="7" t="s">
        <v>150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282</v>
      </c>
      <c r="B258" t="s">
        <v>305</v>
      </c>
      <c r="C258" t="s">
        <v>10</v>
      </c>
      <c r="D258" t="s">
        <v>1502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">
      <c r="A259" t="s">
        <v>282</v>
      </c>
      <c r="B259" t="s">
        <v>305</v>
      </c>
      <c r="C259" t="s">
        <v>10</v>
      </c>
      <c r="D259" t="s">
        <v>1502</v>
      </c>
      <c r="E259" s="7" t="s">
        <v>1506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">
      <c r="A260" t="s">
        <v>282</v>
      </c>
      <c r="B260" t="s">
        <v>305</v>
      </c>
      <c r="C260" t="s">
        <v>10</v>
      </c>
      <c r="D260" t="s">
        <v>1502</v>
      </c>
      <c r="E260" s="7" t="s">
        <v>151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282</v>
      </c>
      <c r="B261" t="s">
        <v>305</v>
      </c>
      <c r="C261" t="s">
        <v>10</v>
      </c>
      <c r="D261" t="s">
        <v>1502</v>
      </c>
      <c r="E261" s="7" t="s">
        <v>151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282</v>
      </c>
      <c r="B262" t="s">
        <v>305</v>
      </c>
      <c r="C262" t="s">
        <v>10</v>
      </c>
      <c r="D262" t="s">
        <v>1502</v>
      </c>
      <c r="E262" s="7" t="s">
        <v>150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282</v>
      </c>
      <c r="B263" t="s">
        <v>305</v>
      </c>
      <c r="C263" t="s">
        <v>10</v>
      </c>
      <c r="D263" t="s">
        <v>1502</v>
      </c>
      <c r="E263" s="7" t="s">
        <v>150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282</v>
      </c>
      <c r="B264" t="s">
        <v>305</v>
      </c>
      <c r="C264" t="s">
        <v>10</v>
      </c>
      <c r="D264" t="s">
        <v>1502</v>
      </c>
      <c r="E264" s="7" t="s">
        <v>151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282</v>
      </c>
      <c r="B265" t="s">
        <v>305</v>
      </c>
      <c r="C265" t="s">
        <v>10</v>
      </c>
      <c r="D265" t="s">
        <v>1502</v>
      </c>
      <c r="E265" s="7" t="s">
        <v>151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282</v>
      </c>
      <c r="B266" t="s">
        <v>306</v>
      </c>
      <c r="C266" t="s">
        <v>10</v>
      </c>
      <c r="D266" t="s">
        <v>150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282</v>
      </c>
      <c r="B267" t="s">
        <v>306</v>
      </c>
      <c r="C267" t="s">
        <v>10</v>
      </c>
      <c r="D267" t="s">
        <v>1502</v>
      </c>
      <c r="E267" s="7" t="s">
        <v>150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282</v>
      </c>
      <c r="B268" t="s">
        <v>306</v>
      </c>
      <c r="C268" t="s">
        <v>10</v>
      </c>
      <c r="D268" t="s">
        <v>1502</v>
      </c>
      <c r="E268" s="7" t="s">
        <v>150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282</v>
      </c>
      <c r="B269" t="s">
        <v>306</v>
      </c>
      <c r="C269" t="s">
        <v>10</v>
      </c>
      <c r="D269" t="s">
        <v>1502</v>
      </c>
      <c r="E269" s="7" t="s">
        <v>150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282</v>
      </c>
      <c r="B270" t="s">
        <v>306</v>
      </c>
      <c r="C270" t="s">
        <v>10</v>
      </c>
      <c r="D270" t="s">
        <v>1502</v>
      </c>
      <c r="E270" s="7" t="s">
        <v>150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282</v>
      </c>
      <c r="B271" t="s">
        <v>306</v>
      </c>
      <c r="C271" t="s">
        <v>10</v>
      </c>
      <c r="D271" t="s">
        <v>150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282</v>
      </c>
      <c r="B272" t="s">
        <v>306</v>
      </c>
      <c r="C272" t="s">
        <v>10</v>
      </c>
      <c r="D272" t="s">
        <v>1502</v>
      </c>
      <c r="E272" s="7" t="s">
        <v>150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282</v>
      </c>
      <c r="B273" t="s">
        <v>306</v>
      </c>
      <c r="C273" t="s">
        <v>10</v>
      </c>
      <c r="D273" t="s">
        <v>1502</v>
      </c>
      <c r="E273" s="7" t="s">
        <v>151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282</v>
      </c>
      <c r="B274" t="s">
        <v>306</v>
      </c>
      <c r="C274" t="s">
        <v>10</v>
      </c>
      <c r="D274" t="s">
        <v>1502</v>
      </c>
      <c r="E274" s="7" t="s">
        <v>151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282</v>
      </c>
      <c r="B275" t="s">
        <v>306</v>
      </c>
      <c r="C275" t="s">
        <v>10</v>
      </c>
      <c r="D275" t="s">
        <v>1502</v>
      </c>
      <c r="E275" s="7" t="s">
        <v>150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282</v>
      </c>
      <c r="B276" t="s">
        <v>306</v>
      </c>
      <c r="C276" t="s">
        <v>10</v>
      </c>
      <c r="D276" t="s">
        <v>1502</v>
      </c>
      <c r="E276" s="7" t="s">
        <v>151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282</v>
      </c>
      <c r="B277" t="s">
        <v>306</v>
      </c>
      <c r="C277" t="s">
        <v>10</v>
      </c>
      <c r="D277" t="s">
        <v>150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282</v>
      </c>
      <c r="B278" t="s">
        <v>306</v>
      </c>
      <c r="C278" t="s">
        <v>10</v>
      </c>
      <c r="D278" t="s">
        <v>1502</v>
      </c>
      <c r="E278" s="7" t="s">
        <v>150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282</v>
      </c>
      <c r="B279" t="s">
        <v>306</v>
      </c>
      <c r="C279" t="s">
        <v>10</v>
      </c>
      <c r="D279" t="s">
        <v>1502</v>
      </c>
      <c r="E279" s="7" t="s">
        <v>151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282</v>
      </c>
      <c r="B280" t="s">
        <v>306</v>
      </c>
      <c r="C280" t="s">
        <v>10</v>
      </c>
      <c r="D280" t="s">
        <v>1502</v>
      </c>
      <c r="E280" s="7" t="s">
        <v>151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282</v>
      </c>
      <c r="B281" t="s">
        <v>307</v>
      </c>
      <c r="C281" t="s">
        <v>10</v>
      </c>
      <c r="D281" t="s">
        <v>150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282</v>
      </c>
      <c r="B282" t="s">
        <v>307</v>
      </c>
      <c r="C282" t="s">
        <v>10</v>
      </c>
      <c r="D282" t="s">
        <v>1502</v>
      </c>
      <c r="E282" s="7" t="s">
        <v>150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282</v>
      </c>
      <c r="B283" t="s">
        <v>307</v>
      </c>
      <c r="C283" t="s">
        <v>10</v>
      </c>
      <c r="D283" t="s">
        <v>1502</v>
      </c>
      <c r="E283" s="7" t="s">
        <v>150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282</v>
      </c>
      <c r="B284" t="s">
        <v>307</v>
      </c>
      <c r="C284" t="s">
        <v>10</v>
      </c>
      <c r="D284" t="s">
        <v>1502</v>
      </c>
      <c r="E284" s="7" t="s">
        <v>150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282</v>
      </c>
      <c r="B285" t="s">
        <v>307</v>
      </c>
      <c r="C285" t="s">
        <v>10</v>
      </c>
      <c r="D285" t="s">
        <v>150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282</v>
      </c>
      <c r="B286" t="s">
        <v>307</v>
      </c>
      <c r="C286" t="s">
        <v>10</v>
      </c>
      <c r="D286" t="s">
        <v>1502</v>
      </c>
      <c r="E286" s="7" t="s">
        <v>150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282</v>
      </c>
      <c r="B287" t="s">
        <v>307</v>
      </c>
      <c r="C287" t="s">
        <v>10</v>
      </c>
      <c r="D287" t="s">
        <v>1502</v>
      </c>
      <c r="E287" s="7" t="s">
        <v>151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282</v>
      </c>
      <c r="B288" t="s">
        <v>307</v>
      </c>
      <c r="C288" t="s">
        <v>10</v>
      </c>
      <c r="D288" t="s">
        <v>1502</v>
      </c>
      <c r="E288" s="7" t="s">
        <v>151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282</v>
      </c>
      <c r="B289" t="s">
        <v>307</v>
      </c>
      <c r="C289" t="s">
        <v>10</v>
      </c>
      <c r="D289" t="s">
        <v>1502</v>
      </c>
      <c r="E289" s="7" t="s">
        <v>150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282</v>
      </c>
      <c r="B290" t="s">
        <v>307</v>
      </c>
      <c r="C290" t="s">
        <v>10</v>
      </c>
      <c r="D290" t="s">
        <v>1502</v>
      </c>
      <c r="E290" s="7" t="s">
        <v>150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282</v>
      </c>
      <c r="B291" t="s">
        <v>307</v>
      </c>
      <c r="C291" t="s">
        <v>10</v>
      </c>
      <c r="D291" t="s">
        <v>1502</v>
      </c>
      <c r="E291" s="7" t="s">
        <v>151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282</v>
      </c>
      <c r="B292" t="s">
        <v>307</v>
      </c>
      <c r="C292" t="s">
        <v>10</v>
      </c>
      <c r="D292" t="s">
        <v>1502</v>
      </c>
      <c r="E292" s="7" t="s">
        <v>151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282</v>
      </c>
      <c r="B293" t="s">
        <v>308</v>
      </c>
      <c r="C293" t="s">
        <v>10</v>
      </c>
      <c r="D293" t="s">
        <v>150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282</v>
      </c>
      <c r="B294" t="s">
        <v>308</v>
      </c>
      <c r="C294" t="s">
        <v>10</v>
      </c>
      <c r="D294" t="s">
        <v>1502</v>
      </c>
      <c r="E294" s="7" t="s">
        <v>150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282</v>
      </c>
      <c r="B295" t="s">
        <v>308</v>
      </c>
      <c r="C295" t="s">
        <v>10</v>
      </c>
      <c r="D295" t="s">
        <v>150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282</v>
      </c>
      <c r="B296" t="s">
        <v>308</v>
      </c>
      <c r="C296" t="s">
        <v>10</v>
      </c>
      <c r="D296" t="s">
        <v>1502</v>
      </c>
      <c r="E296" s="7" t="s">
        <v>150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282</v>
      </c>
      <c r="B297" t="s">
        <v>308</v>
      </c>
      <c r="C297" t="s">
        <v>10</v>
      </c>
      <c r="D297" t="s">
        <v>1502</v>
      </c>
      <c r="E297" s="7" t="s">
        <v>150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282</v>
      </c>
      <c r="B298" t="s">
        <v>308</v>
      </c>
      <c r="C298" t="s">
        <v>10</v>
      </c>
      <c r="D298" t="s">
        <v>150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282</v>
      </c>
      <c r="B299" t="s">
        <v>308</v>
      </c>
      <c r="C299" t="s">
        <v>10</v>
      </c>
      <c r="D299" t="s">
        <v>1502</v>
      </c>
      <c r="E299" s="7" t="s">
        <v>150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282</v>
      </c>
      <c r="B300" t="s">
        <v>308</v>
      </c>
      <c r="C300" t="s">
        <v>10</v>
      </c>
      <c r="D300" t="s">
        <v>1502</v>
      </c>
      <c r="E300" s="7" t="s">
        <v>151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282</v>
      </c>
      <c r="B301" t="s">
        <v>308</v>
      </c>
      <c r="C301" t="s">
        <v>10</v>
      </c>
      <c r="D301" t="s">
        <v>1502</v>
      </c>
      <c r="E301" s="7" t="s">
        <v>151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282</v>
      </c>
      <c r="B302" t="s">
        <v>309</v>
      </c>
      <c r="C302" t="s">
        <v>10</v>
      </c>
      <c r="D302" t="s">
        <v>150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282</v>
      </c>
      <c r="B303" t="s">
        <v>309</v>
      </c>
      <c r="C303" t="s">
        <v>10</v>
      </c>
      <c r="D303" t="s">
        <v>1502</v>
      </c>
      <c r="E303" s="7" t="s">
        <v>150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282</v>
      </c>
      <c r="B304" t="s">
        <v>309</v>
      </c>
      <c r="C304" t="s">
        <v>10</v>
      </c>
      <c r="D304" t="s">
        <v>1502</v>
      </c>
      <c r="E304" s="7" t="s">
        <v>150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282</v>
      </c>
      <c r="B305" t="s">
        <v>309</v>
      </c>
      <c r="C305" t="s">
        <v>10</v>
      </c>
      <c r="D305" t="s">
        <v>1502</v>
      </c>
      <c r="E305" s="7" t="s">
        <v>150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282</v>
      </c>
      <c r="B306" t="s">
        <v>309</v>
      </c>
      <c r="C306" t="s">
        <v>10</v>
      </c>
      <c r="D306" t="s">
        <v>1502</v>
      </c>
      <c r="E306" s="7" t="s">
        <v>150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282</v>
      </c>
      <c r="B307" t="s">
        <v>309</v>
      </c>
      <c r="C307" t="s">
        <v>10</v>
      </c>
      <c r="D307" t="s">
        <v>1502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">
      <c r="A308" t="s">
        <v>282</v>
      </c>
      <c r="B308" t="s">
        <v>309</v>
      </c>
      <c r="C308" t="s">
        <v>10</v>
      </c>
      <c r="D308" t="s">
        <v>1502</v>
      </c>
      <c r="E308" s="7" t="s">
        <v>1506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">
      <c r="A309" t="s">
        <v>282</v>
      </c>
      <c r="B309" t="s">
        <v>309</v>
      </c>
      <c r="C309" t="s">
        <v>10</v>
      </c>
      <c r="D309" t="s">
        <v>1502</v>
      </c>
      <c r="E309" s="7" t="s">
        <v>151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282</v>
      </c>
      <c r="B310" t="s">
        <v>309</v>
      </c>
      <c r="C310" t="s">
        <v>10</v>
      </c>
      <c r="D310" t="s">
        <v>1502</v>
      </c>
      <c r="E310" s="7" t="s">
        <v>151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282</v>
      </c>
      <c r="B311" t="s">
        <v>309</v>
      </c>
      <c r="C311" t="s">
        <v>10</v>
      </c>
      <c r="D311" t="s">
        <v>1502</v>
      </c>
      <c r="E311" s="7" t="s">
        <v>150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282</v>
      </c>
      <c r="B312" t="s">
        <v>309</v>
      </c>
      <c r="C312" t="s">
        <v>10</v>
      </c>
      <c r="D312" t="s">
        <v>150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282</v>
      </c>
      <c r="B313" t="s">
        <v>309</v>
      </c>
      <c r="C313" t="s">
        <v>10</v>
      </c>
      <c r="D313" t="s">
        <v>1502</v>
      </c>
      <c r="E313" s="7" t="s">
        <v>1508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">
      <c r="A314" t="s">
        <v>282</v>
      </c>
      <c r="B314" t="s">
        <v>309</v>
      </c>
      <c r="C314" t="s">
        <v>10</v>
      </c>
      <c r="D314" t="s">
        <v>1502</v>
      </c>
      <c r="E314" s="7" t="s">
        <v>151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282</v>
      </c>
      <c r="B315" t="s">
        <v>309</v>
      </c>
      <c r="C315" t="s">
        <v>10</v>
      </c>
      <c r="D315" t="s">
        <v>1502</v>
      </c>
      <c r="E315" s="7" t="s">
        <v>151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282</v>
      </c>
      <c r="B316" t="s">
        <v>310</v>
      </c>
      <c r="C316" t="s">
        <v>10</v>
      </c>
      <c r="D316" t="s">
        <v>150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282</v>
      </c>
      <c r="B317" t="s">
        <v>310</v>
      </c>
      <c r="C317" t="s">
        <v>10</v>
      </c>
      <c r="D317" t="s">
        <v>1502</v>
      </c>
      <c r="E317" s="7" t="s">
        <v>150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282</v>
      </c>
      <c r="B318" t="s">
        <v>310</v>
      </c>
      <c r="C318" t="s">
        <v>10</v>
      </c>
      <c r="D318" t="s">
        <v>1502</v>
      </c>
      <c r="E318" s="7" t="s">
        <v>150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282</v>
      </c>
      <c r="B319" t="s">
        <v>310</v>
      </c>
      <c r="C319" t="s">
        <v>10</v>
      </c>
      <c r="D319" t="s">
        <v>1502</v>
      </c>
      <c r="E319" s="7" t="s">
        <v>150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282</v>
      </c>
      <c r="B320" t="s">
        <v>310</v>
      </c>
      <c r="C320" t="s">
        <v>10</v>
      </c>
      <c r="D320" t="s">
        <v>1502</v>
      </c>
      <c r="E320" s="7" t="s">
        <v>150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282</v>
      </c>
      <c r="B321" t="s">
        <v>310</v>
      </c>
      <c r="C321" t="s">
        <v>10</v>
      </c>
      <c r="D321" t="s">
        <v>150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282</v>
      </c>
      <c r="B322" t="s">
        <v>310</v>
      </c>
      <c r="C322" t="s">
        <v>10</v>
      </c>
      <c r="D322" t="s">
        <v>1502</v>
      </c>
      <c r="E322" s="7" t="s">
        <v>150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282</v>
      </c>
      <c r="B323" t="s">
        <v>310</v>
      </c>
      <c r="C323" t="s">
        <v>10</v>
      </c>
      <c r="D323" t="s">
        <v>1502</v>
      </c>
      <c r="E323" s="7" t="s">
        <v>151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282</v>
      </c>
      <c r="B324" t="s">
        <v>310</v>
      </c>
      <c r="C324" t="s">
        <v>10</v>
      </c>
      <c r="D324" t="s">
        <v>1502</v>
      </c>
      <c r="E324" s="7" t="s">
        <v>151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282</v>
      </c>
      <c r="B325" t="s">
        <v>310</v>
      </c>
      <c r="C325" t="s">
        <v>10</v>
      </c>
      <c r="D325" t="s">
        <v>1502</v>
      </c>
      <c r="E325" s="7" t="s">
        <v>150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282</v>
      </c>
      <c r="B326" t="s">
        <v>310</v>
      </c>
      <c r="C326" t="s">
        <v>10</v>
      </c>
      <c r="D326" t="s">
        <v>150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282</v>
      </c>
      <c r="B327" t="s">
        <v>310</v>
      </c>
      <c r="C327" t="s">
        <v>10</v>
      </c>
      <c r="D327" t="s">
        <v>1502</v>
      </c>
      <c r="E327" s="7" t="s">
        <v>150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282</v>
      </c>
      <c r="B328" t="s">
        <v>310</v>
      </c>
      <c r="C328" t="s">
        <v>10</v>
      </c>
      <c r="D328" t="s">
        <v>1502</v>
      </c>
      <c r="E328" s="7" t="s">
        <v>151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282</v>
      </c>
      <c r="B329" t="s">
        <v>310</v>
      </c>
      <c r="C329" t="s">
        <v>10</v>
      </c>
      <c r="D329" t="s">
        <v>1502</v>
      </c>
      <c r="E329" s="7" t="s">
        <v>151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282</v>
      </c>
      <c r="B330" t="s">
        <v>311</v>
      </c>
      <c r="C330" t="s">
        <v>10</v>
      </c>
      <c r="D330" t="s">
        <v>150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282</v>
      </c>
      <c r="B331" t="s">
        <v>311</v>
      </c>
      <c r="C331" t="s">
        <v>10</v>
      </c>
      <c r="D331" t="s">
        <v>1502</v>
      </c>
      <c r="E331" s="7" t="s">
        <v>150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282</v>
      </c>
      <c r="B332" t="s">
        <v>311</v>
      </c>
      <c r="C332" t="s">
        <v>10</v>
      </c>
      <c r="D332" t="s">
        <v>1502</v>
      </c>
      <c r="E332" s="7" t="s">
        <v>150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282</v>
      </c>
      <c r="B333" t="s">
        <v>311</v>
      </c>
      <c r="C333" t="s">
        <v>10</v>
      </c>
      <c r="D333" t="s">
        <v>1502</v>
      </c>
      <c r="E333" s="7" t="s">
        <v>150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282</v>
      </c>
      <c r="B334" t="s">
        <v>311</v>
      </c>
      <c r="C334" t="s">
        <v>10</v>
      </c>
      <c r="D334" t="s">
        <v>150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282</v>
      </c>
      <c r="B335" t="s">
        <v>311</v>
      </c>
      <c r="C335" t="s">
        <v>10</v>
      </c>
      <c r="D335" t="s">
        <v>1502</v>
      </c>
      <c r="E335" s="7" t="s">
        <v>150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282</v>
      </c>
      <c r="B336" t="s">
        <v>311</v>
      </c>
      <c r="C336" t="s">
        <v>10</v>
      </c>
      <c r="D336" t="s">
        <v>1502</v>
      </c>
      <c r="E336" s="7" t="s">
        <v>150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282</v>
      </c>
      <c r="B337" t="s">
        <v>311</v>
      </c>
      <c r="C337" t="s">
        <v>10</v>
      </c>
      <c r="D337" t="s">
        <v>1502</v>
      </c>
      <c r="E337" s="7" t="s">
        <v>150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282</v>
      </c>
      <c r="B338" t="s">
        <v>311</v>
      </c>
      <c r="C338" t="s">
        <v>10</v>
      </c>
      <c r="D338" t="s">
        <v>1502</v>
      </c>
      <c r="E338" s="7" t="s">
        <v>151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282</v>
      </c>
      <c r="B339" t="s">
        <v>311</v>
      </c>
      <c r="C339" t="s">
        <v>10</v>
      </c>
      <c r="D339" t="s">
        <v>1502</v>
      </c>
      <c r="E339" s="7" t="s">
        <v>151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282</v>
      </c>
      <c r="B340" t="s">
        <v>312</v>
      </c>
      <c r="C340" t="s">
        <v>10</v>
      </c>
      <c r="D340" t="s">
        <v>150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282</v>
      </c>
      <c r="B341" t="s">
        <v>312</v>
      </c>
      <c r="C341" t="s">
        <v>10</v>
      </c>
      <c r="D341" t="s">
        <v>1502</v>
      </c>
      <c r="E341" s="7" t="s">
        <v>150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282</v>
      </c>
      <c r="B342" t="s">
        <v>312</v>
      </c>
      <c r="C342" t="s">
        <v>10</v>
      </c>
      <c r="D342" t="s">
        <v>1502</v>
      </c>
      <c r="E342" s="7" t="s">
        <v>150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282</v>
      </c>
      <c r="B343" t="s">
        <v>312</v>
      </c>
      <c r="C343" t="s">
        <v>10</v>
      </c>
      <c r="D343" t="s">
        <v>1502</v>
      </c>
      <c r="E343" s="7" t="s">
        <v>150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282</v>
      </c>
      <c r="B344" t="s">
        <v>312</v>
      </c>
      <c r="C344" t="s">
        <v>10</v>
      </c>
      <c r="D344" t="s">
        <v>1502</v>
      </c>
      <c r="E344" s="7" t="s">
        <v>150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282</v>
      </c>
      <c r="B345" t="s">
        <v>312</v>
      </c>
      <c r="C345" t="s">
        <v>10</v>
      </c>
      <c r="D345" t="s">
        <v>1502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">
      <c r="A346" t="s">
        <v>282</v>
      </c>
      <c r="B346" t="s">
        <v>312</v>
      </c>
      <c r="C346" t="s">
        <v>10</v>
      </c>
      <c r="D346" t="s">
        <v>1502</v>
      </c>
      <c r="E346" s="7" t="s">
        <v>1506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">
      <c r="A347" t="s">
        <v>282</v>
      </c>
      <c r="B347" t="s">
        <v>312</v>
      </c>
      <c r="C347" t="s">
        <v>10</v>
      </c>
      <c r="D347" t="s">
        <v>1502</v>
      </c>
      <c r="E347" s="7" t="s">
        <v>151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282</v>
      </c>
      <c r="B348" t="s">
        <v>312</v>
      </c>
      <c r="C348" t="s">
        <v>10</v>
      </c>
      <c r="D348" t="s">
        <v>1502</v>
      </c>
      <c r="E348" s="7" t="s">
        <v>150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282</v>
      </c>
      <c r="B349" t="s">
        <v>312</v>
      </c>
      <c r="C349" t="s">
        <v>10</v>
      </c>
      <c r="D349" t="s">
        <v>150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282</v>
      </c>
      <c r="B350" t="s">
        <v>312</v>
      </c>
      <c r="C350" t="s">
        <v>10</v>
      </c>
      <c r="D350" t="s">
        <v>1502</v>
      </c>
      <c r="E350" s="7" t="s">
        <v>150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282</v>
      </c>
      <c r="B351" t="s">
        <v>312</v>
      </c>
      <c r="C351" t="s">
        <v>10</v>
      </c>
      <c r="D351" t="s">
        <v>1502</v>
      </c>
      <c r="E351" s="7" t="s">
        <v>151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282</v>
      </c>
      <c r="B352" t="s">
        <v>312</v>
      </c>
      <c r="C352" t="s">
        <v>10</v>
      </c>
      <c r="D352" t="s">
        <v>1502</v>
      </c>
      <c r="E352" s="7" t="s">
        <v>151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282</v>
      </c>
      <c r="B353" t="s">
        <v>313</v>
      </c>
      <c r="C353" t="s">
        <v>10</v>
      </c>
      <c r="D353" t="s">
        <v>150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282</v>
      </c>
      <c r="B354" t="s">
        <v>313</v>
      </c>
      <c r="C354" t="s">
        <v>10</v>
      </c>
      <c r="D354" t="s">
        <v>1502</v>
      </c>
      <c r="E354" s="7" t="s">
        <v>150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282</v>
      </c>
      <c r="B355" t="s">
        <v>313</v>
      </c>
      <c r="C355" t="s">
        <v>10</v>
      </c>
      <c r="D355" t="s">
        <v>1502</v>
      </c>
      <c r="E355" s="7" t="s">
        <v>150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282</v>
      </c>
      <c r="B356" t="s">
        <v>313</v>
      </c>
      <c r="C356" t="s">
        <v>10</v>
      </c>
      <c r="D356" t="s">
        <v>1502</v>
      </c>
      <c r="E356" s="7" t="s">
        <v>150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282</v>
      </c>
      <c r="B357" t="s">
        <v>313</v>
      </c>
      <c r="C357" t="s">
        <v>10</v>
      </c>
      <c r="D357" t="s">
        <v>1502</v>
      </c>
      <c r="E357" s="7" t="s">
        <v>150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282</v>
      </c>
      <c r="B358" t="s">
        <v>313</v>
      </c>
      <c r="C358" t="s">
        <v>10</v>
      </c>
      <c r="D358" t="s">
        <v>1502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">
      <c r="A359" t="s">
        <v>282</v>
      </c>
      <c r="B359" t="s">
        <v>313</v>
      </c>
      <c r="C359" t="s">
        <v>10</v>
      </c>
      <c r="D359" t="s">
        <v>1502</v>
      </c>
      <c r="E359" s="7" t="s">
        <v>150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282</v>
      </c>
      <c r="B360" t="s">
        <v>313</v>
      </c>
      <c r="C360" t="s">
        <v>10</v>
      </c>
      <c r="D360" t="s">
        <v>1502</v>
      </c>
      <c r="E360" s="7" t="s">
        <v>151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282</v>
      </c>
      <c r="B361" t="s">
        <v>313</v>
      </c>
      <c r="C361" t="s">
        <v>10</v>
      </c>
      <c r="D361" t="s">
        <v>1502</v>
      </c>
      <c r="E361" s="7" t="s">
        <v>151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282</v>
      </c>
      <c r="B362" t="s">
        <v>313</v>
      </c>
      <c r="C362" t="s">
        <v>10</v>
      </c>
      <c r="D362" t="s">
        <v>1502</v>
      </c>
      <c r="E362" s="7" t="s">
        <v>150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282</v>
      </c>
      <c r="B363" t="s">
        <v>313</v>
      </c>
      <c r="C363" t="s">
        <v>10</v>
      </c>
      <c r="D363" t="s">
        <v>1502</v>
      </c>
      <c r="E363" s="7" t="s">
        <v>151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282</v>
      </c>
      <c r="B364" t="s">
        <v>313</v>
      </c>
      <c r="C364" t="s">
        <v>10</v>
      </c>
      <c r="D364" t="s">
        <v>150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282</v>
      </c>
      <c r="B365" t="s">
        <v>313</v>
      </c>
      <c r="C365" t="s">
        <v>10</v>
      </c>
      <c r="D365" t="s">
        <v>1502</v>
      </c>
      <c r="E365" s="7" t="s">
        <v>150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282</v>
      </c>
      <c r="B366" t="s">
        <v>313</v>
      </c>
      <c r="C366" t="s">
        <v>10</v>
      </c>
      <c r="D366" t="s">
        <v>1502</v>
      </c>
      <c r="E366" s="7" t="s">
        <v>151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282</v>
      </c>
      <c r="B367" t="s">
        <v>313</v>
      </c>
      <c r="C367" t="s">
        <v>10</v>
      </c>
      <c r="D367" t="s">
        <v>1502</v>
      </c>
      <c r="E367" s="7" t="s">
        <v>151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282</v>
      </c>
      <c r="B368" t="s">
        <v>314</v>
      </c>
      <c r="C368" t="s">
        <v>10</v>
      </c>
      <c r="D368" t="s">
        <v>150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282</v>
      </c>
      <c r="B369" t="s">
        <v>314</v>
      </c>
      <c r="C369" t="s">
        <v>10</v>
      </c>
      <c r="D369" t="s">
        <v>1502</v>
      </c>
      <c r="E369" s="7" t="s">
        <v>150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282</v>
      </c>
      <c r="B370" t="s">
        <v>314</v>
      </c>
      <c r="C370" t="s">
        <v>10</v>
      </c>
      <c r="D370" t="s">
        <v>1502</v>
      </c>
      <c r="E370" s="7" t="s">
        <v>150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282</v>
      </c>
      <c r="B371" t="s">
        <v>314</v>
      </c>
      <c r="C371" t="s">
        <v>10</v>
      </c>
      <c r="D371" t="s">
        <v>1502</v>
      </c>
      <c r="E371" s="7" t="s">
        <v>150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282</v>
      </c>
      <c r="B372" t="s">
        <v>314</v>
      </c>
      <c r="C372" t="s">
        <v>10</v>
      </c>
      <c r="D372" t="s">
        <v>150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282</v>
      </c>
      <c r="B373" t="s">
        <v>314</v>
      </c>
      <c r="C373" t="s">
        <v>10</v>
      </c>
      <c r="D373" t="s">
        <v>1502</v>
      </c>
      <c r="E373" s="7" t="s">
        <v>150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282</v>
      </c>
      <c r="B374" t="s">
        <v>314</v>
      </c>
      <c r="C374" t="s">
        <v>10</v>
      </c>
      <c r="D374" t="s">
        <v>1502</v>
      </c>
      <c r="E374" s="7" t="s">
        <v>150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282</v>
      </c>
      <c r="B375" t="s">
        <v>314</v>
      </c>
      <c r="C375" t="s">
        <v>10</v>
      </c>
      <c r="D375" t="s">
        <v>1502</v>
      </c>
      <c r="E375" s="7" t="s">
        <v>150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282</v>
      </c>
      <c r="B376" t="s">
        <v>314</v>
      </c>
      <c r="C376" t="s">
        <v>10</v>
      </c>
      <c r="D376" t="s">
        <v>1502</v>
      </c>
      <c r="E376" s="7" t="s">
        <v>151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282</v>
      </c>
      <c r="B377" t="s">
        <v>314</v>
      </c>
      <c r="C377" t="s">
        <v>10</v>
      </c>
      <c r="D377" t="s">
        <v>1502</v>
      </c>
      <c r="E377" s="7" t="s">
        <v>151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282</v>
      </c>
      <c r="B378" t="s">
        <v>315</v>
      </c>
      <c r="C378" t="s">
        <v>10</v>
      </c>
      <c r="D378" t="s">
        <v>150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282</v>
      </c>
      <c r="B379" t="s">
        <v>315</v>
      </c>
      <c r="C379" t="s">
        <v>10</v>
      </c>
      <c r="D379" t="s">
        <v>1502</v>
      </c>
      <c r="E379" s="7" t="s">
        <v>150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282</v>
      </c>
      <c r="B380" t="s">
        <v>315</v>
      </c>
      <c r="C380" t="s">
        <v>10</v>
      </c>
      <c r="D380" t="s">
        <v>1502</v>
      </c>
      <c r="E380" s="7" t="s">
        <v>150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282</v>
      </c>
      <c r="B381" t="s">
        <v>315</v>
      </c>
      <c r="C381" t="s">
        <v>10</v>
      </c>
      <c r="D381" t="s">
        <v>1502</v>
      </c>
      <c r="E381" s="7" t="s">
        <v>150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282</v>
      </c>
      <c r="B382" t="s">
        <v>315</v>
      </c>
      <c r="C382" t="s">
        <v>10</v>
      </c>
      <c r="D382" t="s">
        <v>150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282</v>
      </c>
      <c r="B383" t="s">
        <v>315</v>
      </c>
      <c r="C383" t="s">
        <v>10</v>
      </c>
      <c r="D383" t="s">
        <v>1502</v>
      </c>
      <c r="E383" s="7" t="s">
        <v>150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282</v>
      </c>
      <c r="B384" t="s">
        <v>315</v>
      </c>
      <c r="C384" t="s">
        <v>10</v>
      </c>
      <c r="D384" t="s">
        <v>1502</v>
      </c>
      <c r="E384" s="7" t="s">
        <v>150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282</v>
      </c>
      <c r="B385" t="s">
        <v>315</v>
      </c>
      <c r="C385" t="s">
        <v>10</v>
      </c>
      <c r="D385" t="s">
        <v>150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282</v>
      </c>
      <c r="B386" t="s">
        <v>315</v>
      </c>
      <c r="C386" t="s">
        <v>10</v>
      </c>
      <c r="D386" t="s">
        <v>1502</v>
      </c>
      <c r="E386" s="7" t="s">
        <v>150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282</v>
      </c>
      <c r="B387" t="s">
        <v>316</v>
      </c>
      <c r="C387" t="s">
        <v>10</v>
      </c>
      <c r="D387" t="s">
        <v>150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282</v>
      </c>
      <c r="B388" t="s">
        <v>316</v>
      </c>
      <c r="C388" t="s">
        <v>10</v>
      </c>
      <c r="D388" t="s">
        <v>1502</v>
      </c>
      <c r="E388" s="7" t="s">
        <v>150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282</v>
      </c>
      <c r="B389" t="s">
        <v>316</v>
      </c>
      <c r="C389" t="s">
        <v>10</v>
      </c>
      <c r="D389" t="s">
        <v>1502</v>
      </c>
      <c r="E389" s="7" t="s">
        <v>150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282</v>
      </c>
      <c r="B390" t="s">
        <v>316</v>
      </c>
      <c r="C390" t="s">
        <v>10</v>
      </c>
      <c r="D390" t="s">
        <v>1502</v>
      </c>
      <c r="E390" s="7" t="s">
        <v>150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282</v>
      </c>
      <c r="B391" t="s">
        <v>316</v>
      </c>
      <c r="C391" t="s">
        <v>10</v>
      </c>
      <c r="D391" t="s">
        <v>1502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">
      <c r="A392" t="s">
        <v>282</v>
      </c>
      <c r="B392" t="s">
        <v>316</v>
      </c>
      <c r="C392" t="s">
        <v>10</v>
      </c>
      <c r="D392" t="s">
        <v>1502</v>
      </c>
      <c r="E392" s="7" t="s">
        <v>1506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">
      <c r="A393" t="s">
        <v>282</v>
      </c>
      <c r="B393" t="s">
        <v>316</v>
      </c>
      <c r="C393" t="s">
        <v>10</v>
      </c>
      <c r="D393" t="s">
        <v>1502</v>
      </c>
      <c r="E393" s="7" t="s">
        <v>151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282</v>
      </c>
      <c r="B394" t="s">
        <v>316</v>
      </c>
      <c r="C394" t="s">
        <v>10</v>
      </c>
      <c r="D394" t="s">
        <v>1502</v>
      </c>
      <c r="E394" s="7" t="s">
        <v>151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282</v>
      </c>
      <c r="B395" t="s">
        <v>316</v>
      </c>
      <c r="C395" t="s">
        <v>10</v>
      </c>
      <c r="D395" t="s">
        <v>1502</v>
      </c>
      <c r="E395" s="7" t="s">
        <v>150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282</v>
      </c>
      <c r="B396" t="s">
        <v>316</v>
      </c>
      <c r="C396" t="s">
        <v>10</v>
      </c>
      <c r="D396" t="s">
        <v>1502</v>
      </c>
      <c r="E396" s="7" t="s">
        <v>1508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">
      <c r="A397" t="s">
        <v>282</v>
      </c>
      <c r="B397" t="s">
        <v>317</v>
      </c>
      <c r="C397" t="s">
        <v>10</v>
      </c>
      <c r="D397" t="s">
        <v>150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282</v>
      </c>
      <c r="B398" t="s">
        <v>317</v>
      </c>
      <c r="C398" t="s">
        <v>10</v>
      </c>
      <c r="D398" t="s">
        <v>1502</v>
      </c>
      <c r="E398" s="7" t="s">
        <v>150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282</v>
      </c>
      <c r="B399" t="s">
        <v>317</v>
      </c>
      <c r="C399" t="s">
        <v>10</v>
      </c>
      <c r="D399" t="s">
        <v>1502</v>
      </c>
      <c r="E399" s="7" t="s">
        <v>150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282</v>
      </c>
      <c r="B400" t="s">
        <v>317</v>
      </c>
      <c r="C400" t="s">
        <v>10</v>
      </c>
      <c r="D400" t="s">
        <v>1502</v>
      </c>
      <c r="E400" s="7" t="s">
        <v>150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282</v>
      </c>
      <c r="B401" t="s">
        <v>317</v>
      </c>
      <c r="C401" t="s">
        <v>10</v>
      </c>
      <c r="D401" t="s">
        <v>1502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">
      <c r="A402" t="s">
        <v>282</v>
      </c>
      <c r="B402" t="s">
        <v>317</v>
      </c>
      <c r="C402" t="s">
        <v>10</v>
      </c>
      <c r="D402" t="s">
        <v>1502</v>
      </c>
      <c r="E402" s="7" t="s">
        <v>1506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">
      <c r="A403" t="s">
        <v>282</v>
      </c>
      <c r="B403" t="s">
        <v>317</v>
      </c>
      <c r="C403" t="s">
        <v>10</v>
      </c>
      <c r="D403" t="s">
        <v>1502</v>
      </c>
      <c r="E403" s="7" t="s">
        <v>150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282</v>
      </c>
      <c r="B404" t="s">
        <v>317</v>
      </c>
      <c r="C404" t="s">
        <v>10</v>
      </c>
      <c r="D404" t="s">
        <v>1502</v>
      </c>
      <c r="E404" s="7" t="s">
        <v>1508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">
      <c r="A405" t="s">
        <v>282</v>
      </c>
      <c r="B405" t="s">
        <v>317</v>
      </c>
      <c r="C405" t="s">
        <v>10</v>
      </c>
      <c r="D405" t="s">
        <v>1502</v>
      </c>
      <c r="E405" s="7" t="s">
        <v>151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282</v>
      </c>
      <c r="B406" t="s">
        <v>317</v>
      </c>
      <c r="C406" t="s">
        <v>10</v>
      </c>
      <c r="D406" t="s">
        <v>1502</v>
      </c>
      <c r="E406" s="7" t="s">
        <v>151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282</v>
      </c>
      <c r="B407" t="s">
        <v>318</v>
      </c>
      <c r="C407" t="s">
        <v>10</v>
      </c>
      <c r="D407" t="s">
        <v>150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282</v>
      </c>
      <c r="B408" t="s">
        <v>318</v>
      </c>
      <c r="C408" t="s">
        <v>10</v>
      </c>
      <c r="D408" t="s">
        <v>1502</v>
      </c>
      <c r="E408" s="7" t="s">
        <v>150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282</v>
      </c>
      <c r="B409" t="s">
        <v>318</v>
      </c>
      <c r="C409" t="s">
        <v>10</v>
      </c>
      <c r="D409" t="s">
        <v>150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282</v>
      </c>
      <c r="B410" t="s">
        <v>318</v>
      </c>
      <c r="C410" t="s">
        <v>10</v>
      </c>
      <c r="D410" t="s">
        <v>1502</v>
      </c>
      <c r="E410" s="7" t="s">
        <v>150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282</v>
      </c>
      <c r="B411" t="s">
        <v>318</v>
      </c>
      <c r="C411" t="s">
        <v>10</v>
      </c>
      <c r="D411" t="s">
        <v>1502</v>
      </c>
      <c r="E411" s="7" t="s">
        <v>150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282</v>
      </c>
      <c r="B412" t="s">
        <v>318</v>
      </c>
      <c r="C412" t="s">
        <v>10</v>
      </c>
      <c r="D412" t="s">
        <v>1502</v>
      </c>
      <c r="E412" s="7" t="s">
        <v>150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282</v>
      </c>
      <c r="B413" t="s">
        <v>318</v>
      </c>
      <c r="C413" t="s">
        <v>10</v>
      </c>
      <c r="D413" t="s">
        <v>1502</v>
      </c>
      <c r="E413" s="7" t="s">
        <v>151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282</v>
      </c>
      <c r="B414" t="s">
        <v>318</v>
      </c>
      <c r="C414" t="s">
        <v>10</v>
      </c>
      <c r="D414" t="s">
        <v>1502</v>
      </c>
      <c r="E414" s="7" t="s">
        <v>151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282</v>
      </c>
      <c r="B415" t="s">
        <v>319</v>
      </c>
      <c r="C415" t="s">
        <v>10</v>
      </c>
      <c r="D415" t="s">
        <v>150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282</v>
      </c>
      <c r="B416" t="s">
        <v>319</v>
      </c>
      <c r="C416" t="s">
        <v>10</v>
      </c>
      <c r="D416" t="s">
        <v>1502</v>
      </c>
      <c r="E416" s="7" t="s">
        <v>150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282</v>
      </c>
      <c r="B417" t="s">
        <v>319</v>
      </c>
      <c r="C417" t="s">
        <v>10</v>
      </c>
      <c r="D417" t="s">
        <v>1502</v>
      </c>
      <c r="E417" s="7" t="s">
        <v>150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282</v>
      </c>
      <c r="B418" t="s">
        <v>319</v>
      </c>
      <c r="C418" t="s">
        <v>10</v>
      </c>
      <c r="D418" t="s">
        <v>1502</v>
      </c>
      <c r="E418" s="7" t="s">
        <v>150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282</v>
      </c>
      <c r="B419" t="s">
        <v>319</v>
      </c>
      <c r="C419" t="s">
        <v>10</v>
      </c>
      <c r="D419" t="s">
        <v>1502</v>
      </c>
      <c r="E419" s="7" t="s">
        <v>150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282</v>
      </c>
      <c r="B420" t="s">
        <v>319</v>
      </c>
      <c r="C420" t="s">
        <v>10</v>
      </c>
      <c r="D420" t="s">
        <v>150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282</v>
      </c>
      <c r="B421" t="s">
        <v>319</v>
      </c>
      <c r="C421" t="s">
        <v>10</v>
      </c>
      <c r="D421" t="s">
        <v>1502</v>
      </c>
      <c r="E421" s="7" t="s">
        <v>150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282</v>
      </c>
      <c r="B422" t="s">
        <v>319</v>
      </c>
      <c r="C422" t="s">
        <v>10</v>
      </c>
      <c r="D422" t="s">
        <v>1502</v>
      </c>
      <c r="E422" s="7" t="s">
        <v>151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282</v>
      </c>
      <c r="B423" t="s">
        <v>319</v>
      </c>
      <c r="C423" t="s">
        <v>10</v>
      </c>
      <c r="D423" t="s">
        <v>1502</v>
      </c>
      <c r="E423" s="7" t="s">
        <v>151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282</v>
      </c>
      <c r="B424" t="s">
        <v>319</v>
      </c>
      <c r="C424" t="s">
        <v>10</v>
      </c>
      <c r="D424" t="s">
        <v>1502</v>
      </c>
      <c r="E424" s="7" t="s">
        <v>150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282</v>
      </c>
      <c r="B425" t="s">
        <v>319</v>
      </c>
      <c r="C425" t="s">
        <v>10</v>
      </c>
      <c r="D425" t="s">
        <v>150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282</v>
      </c>
      <c r="B426" t="s">
        <v>319</v>
      </c>
      <c r="C426" t="s">
        <v>10</v>
      </c>
      <c r="D426" t="s">
        <v>1502</v>
      </c>
      <c r="E426" s="7" t="s">
        <v>150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282</v>
      </c>
      <c r="B427" t="s">
        <v>319</v>
      </c>
      <c r="C427" t="s">
        <v>10</v>
      </c>
      <c r="D427" t="s">
        <v>1502</v>
      </c>
      <c r="E427" s="7" t="s">
        <v>151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282</v>
      </c>
      <c r="B428" t="s">
        <v>319</v>
      </c>
      <c r="C428" t="s">
        <v>10</v>
      </c>
      <c r="D428" t="s">
        <v>1502</v>
      </c>
      <c r="E428" s="7" t="s">
        <v>151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282</v>
      </c>
      <c r="B429" t="s">
        <v>320</v>
      </c>
      <c r="C429" t="s">
        <v>10</v>
      </c>
      <c r="D429" t="s">
        <v>150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282</v>
      </c>
      <c r="B430" t="s">
        <v>320</v>
      </c>
      <c r="C430" t="s">
        <v>10</v>
      </c>
      <c r="D430" t="s">
        <v>1502</v>
      </c>
      <c r="E430" s="7" t="s">
        <v>150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282</v>
      </c>
      <c r="B431" t="s">
        <v>320</v>
      </c>
      <c r="C431" t="s">
        <v>10</v>
      </c>
      <c r="D431" t="s">
        <v>1502</v>
      </c>
      <c r="E431" s="7" t="s">
        <v>150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282</v>
      </c>
      <c r="B432" t="s">
        <v>320</v>
      </c>
      <c r="C432" t="s">
        <v>10</v>
      </c>
      <c r="D432" t="s">
        <v>1502</v>
      </c>
      <c r="E432" s="7" t="s">
        <v>150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282</v>
      </c>
      <c r="B433" t="s">
        <v>320</v>
      </c>
      <c r="C433" t="s">
        <v>10</v>
      </c>
      <c r="D433" t="s">
        <v>1502</v>
      </c>
      <c r="E433" s="7" t="s">
        <v>150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282</v>
      </c>
      <c r="B434" t="s">
        <v>320</v>
      </c>
      <c r="C434" t="s">
        <v>10</v>
      </c>
      <c r="D434" t="s">
        <v>150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282</v>
      </c>
      <c r="B435" t="s">
        <v>320</v>
      </c>
      <c r="C435" t="s">
        <v>10</v>
      </c>
      <c r="D435" t="s">
        <v>1502</v>
      </c>
      <c r="E435" s="7" t="s">
        <v>150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282</v>
      </c>
      <c r="B436" t="s">
        <v>320</v>
      </c>
      <c r="C436" t="s">
        <v>10</v>
      </c>
      <c r="D436" t="s">
        <v>1502</v>
      </c>
      <c r="E436" s="7" t="s">
        <v>151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282</v>
      </c>
      <c r="B437" t="s">
        <v>320</v>
      </c>
      <c r="C437" t="s">
        <v>10</v>
      </c>
      <c r="D437" t="s">
        <v>1502</v>
      </c>
      <c r="E437" s="7" t="s">
        <v>151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282</v>
      </c>
      <c r="B438" t="s">
        <v>320</v>
      </c>
      <c r="C438" t="s">
        <v>10</v>
      </c>
      <c r="D438" t="s">
        <v>1502</v>
      </c>
      <c r="E438" s="7" t="s">
        <v>150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282</v>
      </c>
      <c r="B439" t="s">
        <v>320</v>
      </c>
      <c r="C439" t="s">
        <v>10</v>
      </c>
      <c r="D439" t="s">
        <v>1502</v>
      </c>
      <c r="E439" s="7" t="s">
        <v>151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282</v>
      </c>
      <c r="B440" t="s">
        <v>320</v>
      </c>
      <c r="C440" t="s">
        <v>10</v>
      </c>
      <c r="D440" t="s">
        <v>1502</v>
      </c>
      <c r="E440" s="7" t="s">
        <v>151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282</v>
      </c>
      <c r="B441" t="s">
        <v>320</v>
      </c>
      <c r="C441" t="s">
        <v>10</v>
      </c>
      <c r="D441" t="s">
        <v>150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282</v>
      </c>
      <c r="B442" t="s">
        <v>320</v>
      </c>
      <c r="C442" t="s">
        <v>10</v>
      </c>
      <c r="D442" t="s">
        <v>150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282</v>
      </c>
      <c r="B443" t="s">
        <v>320</v>
      </c>
      <c r="C443" t="s">
        <v>10</v>
      </c>
      <c r="D443" t="s">
        <v>1502</v>
      </c>
      <c r="E443" s="7" t="s">
        <v>150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282</v>
      </c>
      <c r="B444" t="s">
        <v>320</v>
      </c>
      <c r="C444" t="s">
        <v>10</v>
      </c>
      <c r="D444" t="s">
        <v>1502</v>
      </c>
      <c r="E444" s="7" t="s">
        <v>151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282</v>
      </c>
      <c r="B445" t="s">
        <v>320</v>
      </c>
      <c r="C445" t="s">
        <v>10</v>
      </c>
      <c r="D445" t="s">
        <v>1502</v>
      </c>
      <c r="E445" s="7" t="s">
        <v>151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282</v>
      </c>
      <c r="B446" t="s">
        <v>321</v>
      </c>
      <c r="C446" t="s">
        <v>10</v>
      </c>
      <c r="D446" t="s">
        <v>150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282</v>
      </c>
      <c r="B447" t="s">
        <v>321</v>
      </c>
      <c r="C447" t="s">
        <v>10</v>
      </c>
      <c r="D447" t="s">
        <v>1502</v>
      </c>
      <c r="E447" s="7" t="s">
        <v>150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282</v>
      </c>
      <c r="B448" t="s">
        <v>321</v>
      </c>
      <c r="C448" t="s">
        <v>10</v>
      </c>
      <c r="D448" t="s">
        <v>1502</v>
      </c>
      <c r="E448" s="7" t="s">
        <v>150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282</v>
      </c>
      <c r="B449" t="s">
        <v>321</v>
      </c>
      <c r="C449" t="s">
        <v>10</v>
      </c>
      <c r="D449" t="s">
        <v>1502</v>
      </c>
      <c r="E449" s="7" t="s">
        <v>150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282</v>
      </c>
      <c r="B450" t="s">
        <v>321</v>
      </c>
      <c r="C450" t="s">
        <v>10</v>
      </c>
      <c r="D450" t="s">
        <v>1502</v>
      </c>
      <c r="E450" s="7" t="s">
        <v>150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282</v>
      </c>
      <c r="B451" t="s">
        <v>321</v>
      </c>
      <c r="C451" t="s">
        <v>10</v>
      </c>
      <c r="D451" t="s">
        <v>150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282</v>
      </c>
      <c r="B452" t="s">
        <v>321</v>
      </c>
      <c r="C452" t="s">
        <v>10</v>
      </c>
      <c r="D452" t="s">
        <v>1502</v>
      </c>
      <c r="E452" s="7" t="s">
        <v>150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282</v>
      </c>
      <c r="B453" t="s">
        <v>321</v>
      </c>
      <c r="C453" t="s">
        <v>10</v>
      </c>
      <c r="D453" t="s">
        <v>1502</v>
      </c>
      <c r="E453" s="7" t="s">
        <v>151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282</v>
      </c>
      <c r="B454" t="s">
        <v>321</v>
      </c>
      <c r="C454" t="s">
        <v>10</v>
      </c>
      <c r="D454" t="s">
        <v>1502</v>
      </c>
      <c r="E454" s="7" t="s">
        <v>151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282</v>
      </c>
      <c r="B455" t="s">
        <v>321</v>
      </c>
      <c r="C455" t="s">
        <v>10</v>
      </c>
      <c r="D455" t="s">
        <v>1502</v>
      </c>
      <c r="E455" s="7" t="s">
        <v>150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282</v>
      </c>
      <c r="B456" t="s">
        <v>321</v>
      </c>
      <c r="C456" t="s">
        <v>10</v>
      </c>
      <c r="D456" t="s">
        <v>150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282</v>
      </c>
      <c r="B457" t="s">
        <v>321</v>
      </c>
      <c r="C457" t="s">
        <v>10</v>
      </c>
      <c r="D457" t="s">
        <v>1502</v>
      </c>
      <c r="E457" s="7" t="s">
        <v>150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282</v>
      </c>
      <c r="B458" t="s">
        <v>321</v>
      </c>
      <c r="C458" t="s">
        <v>10</v>
      </c>
      <c r="D458" t="s">
        <v>1502</v>
      </c>
      <c r="E458" s="7" t="s">
        <v>151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282</v>
      </c>
      <c r="B459" t="s">
        <v>321</v>
      </c>
      <c r="C459" t="s">
        <v>10</v>
      </c>
      <c r="D459" t="s">
        <v>1502</v>
      </c>
      <c r="E459" s="7" t="s">
        <v>151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282</v>
      </c>
      <c r="B460" t="s">
        <v>322</v>
      </c>
      <c r="C460" t="s">
        <v>10</v>
      </c>
      <c r="D460" t="s">
        <v>150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282</v>
      </c>
      <c r="B461" t="s">
        <v>322</v>
      </c>
      <c r="C461" t="s">
        <v>10</v>
      </c>
      <c r="D461" t="s">
        <v>1502</v>
      </c>
      <c r="E461" s="7" t="s">
        <v>150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282</v>
      </c>
      <c r="B462" t="s">
        <v>322</v>
      </c>
      <c r="C462" t="s">
        <v>10</v>
      </c>
      <c r="D462" t="s">
        <v>1502</v>
      </c>
      <c r="E462" s="7" t="s">
        <v>150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282</v>
      </c>
      <c r="B463" t="s">
        <v>322</v>
      </c>
      <c r="C463" t="s">
        <v>10</v>
      </c>
      <c r="D463" t="s">
        <v>1502</v>
      </c>
      <c r="E463" s="7" t="s">
        <v>150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282</v>
      </c>
      <c r="B464" t="s">
        <v>322</v>
      </c>
      <c r="C464" t="s">
        <v>10</v>
      </c>
      <c r="D464" t="s">
        <v>1502</v>
      </c>
      <c r="E464" s="7" t="s">
        <v>150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282</v>
      </c>
      <c r="B465" t="s">
        <v>322</v>
      </c>
      <c r="C465" t="s">
        <v>10</v>
      </c>
      <c r="D465" t="s">
        <v>150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282</v>
      </c>
      <c r="B466" t="s">
        <v>322</v>
      </c>
      <c r="C466" t="s">
        <v>10</v>
      </c>
      <c r="D466" t="s">
        <v>1502</v>
      </c>
      <c r="E466" s="7" t="s">
        <v>150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282</v>
      </c>
      <c r="B467" t="s">
        <v>322</v>
      </c>
      <c r="C467" t="s">
        <v>10</v>
      </c>
      <c r="D467" t="s">
        <v>1502</v>
      </c>
      <c r="E467" s="7" t="s">
        <v>151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282</v>
      </c>
      <c r="B468" t="s">
        <v>322</v>
      </c>
      <c r="C468" t="s">
        <v>10</v>
      </c>
      <c r="D468" t="s">
        <v>1502</v>
      </c>
      <c r="E468" s="7" t="s">
        <v>151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282</v>
      </c>
      <c r="B469" t="s">
        <v>322</v>
      </c>
      <c r="C469" t="s">
        <v>10</v>
      </c>
      <c r="D469" t="s">
        <v>1502</v>
      </c>
      <c r="E469" s="7" t="s">
        <v>150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282</v>
      </c>
      <c r="B470" t="s">
        <v>322</v>
      </c>
      <c r="C470" t="s">
        <v>10</v>
      </c>
      <c r="D470" t="s">
        <v>150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282</v>
      </c>
      <c r="B471" t="s">
        <v>322</v>
      </c>
      <c r="C471" t="s">
        <v>10</v>
      </c>
      <c r="D471" t="s">
        <v>150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282</v>
      </c>
      <c r="B472" t="s">
        <v>322</v>
      </c>
      <c r="C472" t="s">
        <v>10</v>
      </c>
      <c r="D472" t="s">
        <v>1502</v>
      </c>
      <c r="E472" s="7" t="s">
        <v>150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282</v>
      </c>
      <c r="B473" t="s">
        <v>322</v>
      </c>
      <c r="C473" t="s">
        <v>10</v>
      </c>
      <c r="D473" t="s">
        <v>1502</v>
      </c>
      <c r="E473" s="7" t="s">
        <v>151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282</v>
      </c>
      <c r="B474" t="s">
        <v>322</v>
      </c>
      <c r="C474" t="s">
        <v>10</v>
      </c>
      <c r="D474" t="s">
        <v>1502</v>
      </c>
      <c r="E474" s="7" t="s">
        <v>151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282</v>
      </c>
      <c r="B475" t="s">
        <v>323</v>
      </c>
      <c r="C475" t="s">
        <v>10</v>
      </c>
      <c r="D475" t="s">
        <v>150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282</v>
      </c>
      <c r="B476" t="s">
        <v>323</v>
      </c>
      <c r="C476" t="s">
        <v>10</v>
      </c>
      <c r="D476" t="s">
        <v>1502</v>
      </c>
      <c r="E476" s="7" t="s">
        <v>150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282</v>
      </c>
      <c r="B477" t="s">
        <v>323</v>
      </c>
      <c r="C477" t="s">
        <v>10</v>
      </c>
      <c r="D477" t="s">
        <v>1502</v>
      </c>
      <c r="E477" s="7" t="s">
        <v>150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282</v>
      </c>
      <c r="B478" t="s">
        <v>323</v>
      </c>
      <c r="C478" t="s">
        <v>10</v>
      </c>
      <c r="D478" t="s">
        <v>1502</v>
      </c>
      <c r="E478" s="7" t="s">
        <v>150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282</v>
      </c>
      <c r="B479" t="s">
        <v>323</v>
      </c>
      <c r="C479" t="s">
        <v>10</v>
      </c>
      <c r="D479" t="s">
        <v>150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282</v>
      </c>
      <c r="B480" t="s">
        <v>323</v>
      </c>
      <c r="C480" t="s">
        <v>10</v>
      </c>
      <c r="D480" t="s">
        <v>1502</v>
      </c>
      <c r="E480" s="7" t="s">
        <v>150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282</v>
      </c>
      <c r="B481" t="s">
        <v>323</v>
      </c>
      <c r="C481" t="s">
        <v>10</v>
      </c>
      <c r="D481" t="s">
        <v>1502</v>
      </c>
      <c r="E481" s="7" t="s">
        <v>150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282</v>
      </c>
      <c r="B482" t="s">
        <v>323</v>
      </c>
      <c r="C482" t="s">
        <v>10</v>
      </c>
      <c r="D482" t="s">
        <v>1502</v>
      </c>
      <c r="E482" s="7" t="s">
        <v>150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282</v>
      </c>
      <c r="B483" t="s">
        <v>323</v>
      </c>
      <c r="C483" t="s">
        <v>10</v>
      </c>
      <c r="D483" t="s">
        <v>1502</v>
      </c>
      <c r="E483" s="7" t="s">
        <v>151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282</v>
      </c>
      <c r="B484" t="s">
        <v>323</v>
      </c>
      <c r="C484" t="s">
        <v>10</v>
      </c>
      <c r="D484" t="s">
        <v>1502</v>
      </c>
      <c r="E484" s="7" t="s">
        <v>151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282</v>
      </c>
      <c r="B485" t="s">
        <v>324</v>
      </c>
      <c r="C485" t="s">
        <v>10</v>
      </c>
      <c r="D485" t="s">
        <v>150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282</v>
      </c>
      <c r="B486" t="s">
        <v>324</v>
      </c>
      <c r="C486" t="s">
        <v>10</v>
      </c>
      <c r="D486" t="s">
        <v>1502</v>
      </c>
      <c r="E486" s="7" t="s">
        <v>150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282</v>
      </c>
      <c r="B487" t="s">
        <v>324</v>
      </c>
      <c r="C487" t="s">
        <v>10</v>
      </c>
      <c r="D487" t="s">
        <v>1502</v>
      </c>
      <c r="E487" s="7" t="s">
        <v>150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282</v>
      </c>
      <c r="B488" t="s">
        <v>324</v>
      </c>
      <c r="C488" t="s">
        <v>10</v>
      </c>
      <c r="D488" t="s">
        <v>1502</v>
      </c>
      <c r="E488" s="7" t="s">
        <v>150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282</v>
      </c>
      <c r="B489" t="s">
        <v>324</v>
      </c>
      <c r="C489" t="s">
        <v>10</v>
      </c>
      <c r="D489" t="s">
        <v>1502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">
      <c r="A490" t="s">
        <v>282</v>
      </c>
      <c r="B490" t="s">
        <v>324</v>
      </c>
      <c r="C490" t="s">
        <v>10</v>
      </c>
      <c r="D490" t="s">
        <v>1502</v>
      </c>
      <c r="E490" s="7" t="s">
        <v>1506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">
      <c r="A491" t="s">
        <v>282</v>
      </c>
      <c r="B491" t="s">
        <v>324</v>
      </c>
      <c r="C491" t="s">
        <v>10</v>
      </c>
      <c r="D491" t="s">
        <v>1502</v>
      </c>
      <c r="E491" s="7" t="s">
        <v>151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282</v>
      </c>
      <c r="B492" t="s">
        <v>324</v>
      </c>
      <c r="C492" t="s">
        <v>10</v>
      </c>
      <c r="D492" t="s">
        <v>1502</v>
      </c>
      <c r="E492" s="7" t="s">
        <v>150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282</v>
      </c>
      <c r="B493" t="s">
        <v>324</v>
      </c>
      <c r="C493" t="s">
        <v>10</v>
      </c>
      <c r="D493" t="s">
        <v>1502</v>
      </c>
      <c r="E493" s="7" t="s">
        <v>1508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">
      <c r="A494" t="s">
        <v>282</v>
      </c>
      <c r="B494" t="s">
        <v>324</v>
      </c>
      <c r="C494" t="s">
        <v>10</v>
      </c>
      <c r="D494" t="s">
        <v>1502</v>
      </c>
      <c r="E494" s="7" t="s">
        <v>151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282</v>
      </c>
      <c r="B495" t="s">
        <v>324</v>
      </c>
      <c r="C495" t="s">
        <v>10</v>
      </c>
      <c r="D495" t="s">
        <v>1502</v>
      </c>
      <c r="E495" s="7" t="s">
        <v>151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282</v>
      </c>
      <c r="B496" t="s">
        <v>325</v>
      </c>
      <c r="C496" t="s">
        <v>10</v>
      </c>
      <c r="D496" t="s">
        <v>150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282</v>
      </c>
      <c r="B497" t="s">
        <v>325</v>
      </c>
      <c r="C497" t="s">
        <v>10</v>
      </c>
      <c r="D497" t="s">
        <v>1502</v>
      </c>
      <c r="E497" s="7" t="s">
        <v>150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282</v>
      </c>
      <c r="B498" t="s">
        <v>325</v>
      </c>
      <c r="C498" t="s">
        <v>10</v>
      </c>
      <c r="D498" t="s">
        <v>1502</v>
      </c>
      <c r="E498" s="7" t="s">
        <v>150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282</v>
      </c>
      <c r="B499" t="s">
        <v>325</v>
      </c>
      <c r="C499" t="s">
        <v>10</v>
      </c>
      <c r="D499" t="s">
        <v>1502</v>
      </c>
      <c r="E499" s="7" t="s">
        <v>150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282</v>
      </c>
      <c r="B500" t="s">
        <v>325</v>
      </c>
      <c r="C500" t="s">
        <v>10</v>
      </c>
      <c r="D500" t="s">
        <v>1502</v>
      </c>
      <c r="E500" s="7" t="s">
        <v>150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282</v>
      </c>
      <c r="B501" t="s">
        <v>325</v>
      </c>
      <c r="C501" t="s">
        <v>10</v>
      </c>
      <c r="D501" t="s">
        <v>1502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">
      <c r="A502" t="s">
        <v>282</v>
      </c>
      <c r="B502" t="s">
        <v>325</v>
      </c>
      <c r="C502" t="s">
        <v>10</v>
      </c>
      <c r="D502" t="s">
        <v>1502</v>
      </c>
      <c r="E502" s="7" t="s">
        <v>1506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">
      <c r="A503" t="s">
        <v>282</v>
      </c>
      <c r="B503" t="s">
        <v>325</v>
      </c>
      <c r="C503" t="s">
        <v>10</v>
      </c>
      <c r="D503" t="s">
        <v>1502</v>
      </c>
      <c r="E503" s="7" t="s">
        <v>151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282</v>
      </c>
      <c r="B504" t="s">
        <v>325</v>
      </c>
      <c r="C504" t="s">
        <v>10</v>
      </c>
      <c r="D504" t="s">
        <v>1502</v>
      </c>
      <c r="E504" s="7" t="s">
        <v>150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282</v>
      </c>
      <c r="B505" t="s">
        <v>325</v>
      </c>
      <c r="C505" t="s">
        <v>10</v>
      </c>
      <c r="D505" t="s">
        <v>1502</v>
      </c>
      <c r="E505" s="7" t="s">
        <v>1508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">
      <c r="A506" t="s">
        <v>282</v>
      </c>
      <c r="B506" t="s">
        <v>325</v>
      </c>
      <c r="C506" t="s">
        <v>10</v>
      </c>
      <c r="D506" t="s">
        <v>1502</v>
      </c>
      <c r="E506" s="7" t="s">
        <v>151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282</v>
      </c>
      <c r="B507" t="s">
        <v>325</v>
      </c>
      <c r="C507" t="s">
        <v>10</v>
      </c>
      <c r="D507" t="s">
        <v>1502</v>
      </c>
      <c r="E507" s="7" t="s">
        <v>151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282</v>
      </c>
      <c r="B508" t="s">
        <v>326</v>
      </c>
      <c r="C508" t="s">
        <v>10</v>
      </c>
      <c r="D508" t="s">
        <v>150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282</v>
      </c>
      <c r="B509" t="s">
        <v>326</v>
      </c>
      <c r="C509" t="s">
        <v>10</v>
      </c>
      <c r="D509" t="s">
        <v>1502</v>
      </c>
      <c r="E509" s="7" t="s">
        <v>150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282</v>
      </c>
      <c r="B510" t="s">
        <v>326</v>
      </c>
      <c r="C510" t="s">
        <v>10</v>
      </c>
      <c r="D510" t="s">
        <v>1502</v>
      </c>
      <c r="E510" s="7" t="s">
        <v>150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282</v>
      </c>
      <c r="B511" t="s">
        <v>326</v>
      </c>
      <c r="C511" t="s">
        <v>10</v>
      </c>
      <c r="D511" t="s">
        <v>1502</v>
      </c>
      <c r="E511" s="7" t="s">
        <v>150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282</v>
      </c>
      <c r="B512" t="s">
        <v>326</v>
      </c>
      <c r="C512" t="s">
        <v>10</v>
      </c>
      <c r="D512" t="s">
        <v>1502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">
      <c r="A513" t="s">
        <v>282</v>
      </c>
      <c r="B513" t="s">
        <v>326</v>
      </c>
      <c r="C513" t="s">
        <v>10</v>
      </c>
      <c r="D513" t="s">
        <v>1502</v>
      </c>
      <c r="E513" s="7" t="s">
        <v>1506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">
      <c r="A514" t="s">
        <v>282</v>
      </c>
      <c r="B514" t="s">
        <v>326</v>
      </c>
      <c r="C514" t="s">
        <v>10</v>
      </c>
      <c r="D514" t="s">
        <v>1502</v>
      </c>
      <c r="E514" s="7" t="s">
        <v>150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282</v>
      </c>
      <c r="B515" t="s">
        <v>326</v>
      </c>
      <c r="C515" t="s">
        <v>10</v>
      </c>
      <c r="D515" t="s">
        <v>150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282</v>
      </c>
      <c r="B516" t="s">
        <v>326</v>
      </c>
      <c r="C516" t="s">
        <v>10</v>
      </c>
      <c r="D516" t="s">
        <v>1502</v>
      </c>
      <c r="E516" s="7" t="s">
        <v>1508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">
      <c r="A517" t="s">
        <v>282</v>
      </c>
      <c r="B517" t="s">
        <v>326</v>
      </c>
      <c r="C517" t="s">
        <v>10</v>
      </c>
      <c r="D517" t="s">
        <v>1502</v>
      </c>
      <c r="E517" s="7" t="s">
        <v>151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282</v>
      </c>
      <c r="B518" t="s">
        <v>326</v>
      </c>
      <c r="C518" t="s">
        <v>10</v>
      </c>
      <c r="D518" t="s">
        <v>1502</v>
      </c>
      <c r="E518" s="7" t="s">
        <v>151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282</v>
      </c>
      <c r="B519" t="s">
        <v>327</v>
      </c>
      <c r="C519" t="s">
        <v>10</v>
      </c>
      <c r="D519" t="s">
        <v>150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282</v>
      </c>
      <c r="B520" t="s">
        <v>327</v>
      </c>
      <c r="C520" t="s">
        <v>10</v>
      </c>
      <c r="D520" t="s">
        <v>1502</v>
      </c>
      <c r="E520" s="7" t="s">
        <v>150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282</v>
      </c>
      <c r="B521" t="s">
        <v>327</v>
      </c>
      <c r="C521" t="s">
        <v>10</v>
      </c>
      <c r="D521" t="s">
        <v>150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282</v>
      </c>
      <c r="B522" t="s">
        <v>327</v>
      </c>
      <c r="C522" t="s">
        <v>10</v>
      </c>
      <c r="D522" t="s">
        <v>1502</v>
      </c>
      <c r="E522" s="7" t="s">
        <v>150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282</v>
      </c>
      <c r="B523" t="s">
        <v>327</v>
      </c>
      <c r="C523" t="s">
        <v>10</v>
      </c>
      <c r="D523" t="s">
        <v>1502</v>
      </c>
      <c r="E523" s="7" t="s">
        <v>150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282</v>
      </c>
      <c r="B524" t="s">
        <v>327</v>
      </c>
      <c r="C524" t="s">
        <v>10</v>
      </c>
      <c r="D524" t="s">
        <v>1502</v>
      </c>
      <c r="E524" s="7" t="s">
        <v>150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282</v>
      </c>
      <c r="B525" t="s">
        <v>328</v>
      </c>
      <c r="C525" t="s">
        <v>10</v>
      </c>
      <c r="D525" t="s">
        <v>150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282</v>
      </c>
      <c r="B526" t="s">
        <v>328</v>
      </c>
      <c r="C526" t="s">
        <v>10</v>
      </c>
      <c r="D526" t="s">
        <v>1502</v>
      </c>
      <c r="E526" s="7" t="s">
        <v>150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282</v>
      </c>
      <c r="B527" t="s">
        <v>328</v>
      </c>
      <c r="C527" t="s">
        <v>10</v>
      </c>
      <c r="D527" t="s">
        <v>1502</v>
      </c>
      <c r="E527" s="7" t="s">
        <v>150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282</v>
      </c>
      <c r="B528" t="s">
        <v>328</v>
      </c>
      <c r="C528" t="s">
        <v>10</v>
      </c>
      <c r="D528" t="s">
        <v>1502</v>
      </c>
      <c r="E528" s="7" t="s">
        <v>150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282</v>
      </c>
      <c r="B529" t="s">
        <v>328</v>
      </c>
      <c r="C529" t="s">
        <v>10</v>
      </c>
      <c r="D529" t="s">
        <v>1502</v>
      </c>
      <c r="E529" s="7" t="s">
        <v>150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282</v>
      </c>
      <c r="B530" t="s">
        <v>328</v>
      </c>
      <c r="C530" t="s">
        <v>10</v>
      </c>
      <c r="D530" t="s">
        <v>1502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">
      <c r="A531" t="s">
        <v>282</v>
      </c>
      <c r="B531" t="s">
        <v>328</v>
      </c>
      <c r="C531" t="s">
        <v>10</v>
      </c>
      <c r="D531" t="s">
        <v>1502</v>
      </c>
      <c r="E531" s="7" t="s">
        <v>1506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">
      <c r="A532" t="s">
        <v>282</v>
      </c>
      <c r="B532" t="s">
        <v>328</v>
      </c>
      <c r="C532" t="s">
        <v>10</v>
      </c>
      <c r="D532" t="s">
        <v>1502</v>
      </c>
      <c r="E532" s="7" t="s">
        <v>151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282</v>
      </c>
      <c r="B533" t="s">
        <v>328</v>
      </c>
      <c r="C533" t="s">
        <v>10</v>
      </c>
      <c r="D533" t="s">
        <v>1502</v>
      </c>
      <c r="E533" s="7" t="s">
        <v>151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282</v>
      </c>
      <c r="B534" t="s">
        <v>328</v>
      </c>
      <c r="C534" t="s">
        <v>10</v>
      </c>
      <c r="D534" t="s">
        <v>1502</v>
      </c>
      <c r="E534" s="7" t="s">
        <v>150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282</v>
      </c>
      <c r="B535" t="s">
        <v>328</v>
      </c>
      <c r="C535" t="s">
        <v>10</v>
      </c>
      <c r="D535" t="s">
        <v>150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282</v>
      </c>
      <c r="B536" t="s">
        <v>328</v>
      </c>
      <c r="C536" t="s">
        <v>10</v>
      </c>
      <c r="D536" t="s">
        <v>1502</v>
      </c>
      <c r="E536" s="7" t="s">
        <v>1508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">
      <c r="A537" t="s">
        <v>282</v>
      </c>
      <c r="B537" t="s">
        <v>328</v>
      </c>
      <c r="C537" t="s">
        <v>10</v>
      </c>
      <c r="D537" t="s">
        <v>1502</v>
      </c>
      <c r="E537" s="7" t="s">
        <v>151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282</v>
      </c>
      <c r="B538" t="s">
        <v>328</v>
      </c>
      <c r="C538" t="s">
        <v>10</v>
      </c>
      <c r="D538" t="s">
        <v>1502</v>
      </c>
      <c r="E538" s="7" t="s">
        <v>151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282</v>
      </c>
      <c r="B539" t="s">
        <v>329</v>
      </c>
      <c r="C539" t="s">
        <v>10</v>
      </c>
      <c r="D539" t="s">
        <v>150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282</v>
      </c>
      <c r="B540" t="s">
        <v>329</v>
      </c>
      <c r="C540" t="s">
        <v>10</v>
      </c>
      <c r="D540" t="s">
        <v>1502</v>
      </c>
      <c r="E540" s="7" t="s">
        <v>150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282</v>
      </c>
      <c r="B541" t="s">
        <v>329</v>
      </c>
      <c r="C541" t="s">
        <v>10</v>
      </c>
      <c r="D541" t="s">
        <v>150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282</v>
      </c>
      <c r="B542" t="s">
        <v>329</v>
      </c>
      <c r="C542" t="s">
        <v>10</v>
      </c>
      <c r="D542" t="s">
        <v>1502</v>
      </c>
      <c r="E542" s="7" t="s">
        <v>150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282</v>
      </c>
      <c r="B543" t="s">
        <v>329</v>
      </c>
      <c r="C543" t="s">
        <v>10</v>
      </c>
      <c r="D543" t="s">
        <v>1502</v>
      </c>
      <c r="E543" s="7" t="s">
        <v>150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282</v>
      </c>
      <c r="B544" t="s">
        <v>329</v>
      </c>
      <c r="C544" t="s">
        <v>10</v>
      </c>
      <c r="D544" t="s">
        <v>1502</v>
      </c>
      <c r="E544" s="7" t="s">
        <v>150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282</v>
      </c>
      <c r="B545" t="s">
        <v>329</v>
      </c>
      <c r="C545" t="s">
        <v>10</v>
      </c>
      <c r="D545" t="s">
        <v>1502</v>
      </c>
      <c r="E545" s="7" t="s">
        <v>151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282</v>
      </c>
      <c r="B546" t="s">
        <v>329</v>
      </c>
      <c r="C546" t="s">
        <v>10</v>
      </c>
      <c r="D546" t="s">
        <v>1502</v>
      </c>
      <c r="E546" s="7" t="s">
        <v>151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282</v>
      </c>
      <c r="B547" t="s">
        <v>330</v>
      </c>
      <c r="C547" t="s">
        <v>10</v>
      </c>
      <c r="D547" t="s">
        <v>150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282</v>
      </c>
      <c r="B548" t="s">
        <v>330</v>
      </c>
      <c r="C548" t="s">
        <v>10</v>
      </c>
      <c r="D548" t="s">
        <v>1502</v>
      </c>
      <c r="E548" s="7" t="s">
        <v>150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282</v>
      </c>
      <c r="B549" t="s">
        <v>330</v>
      </c>
      <c r="C549" t="s">
        <v>10</v>
      </c>
      <c r="D549" t="s">
        <v>150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282</v>
      </c>
      <c r="B550" t="s">
        <v>330</v>
      </c>
      <c r="C550" t="s">
        <v>10</v>
      </c>
      <c r="D550" t="s">
        <v>1502</v>
      </c>
      <c r="E550" s="7" t="s">
        <v>150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282</v>
      </c>
      <c r="B551" t="s">
        <v>330</v>
      </c>
      <c r="C551" t="s">
        <v>10</v>
      </c>
      <c r="D551" t="s">
        <v>1502</v>
      </c>
      <c r="E551" s="7" t="s">
        <v>150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282</v>
      </c>
      <c r="B552" t="s">
        <v>330</v>
      </c>
      <c r="C552" t="s">
        <v>10</v>
      </c>
      <c r="D552" t="s">
        <v>1502</v>
      </c>
      <c r="E552" s="7" t="s">
        <v>150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282</v>
      </c>
      <c r="B553" t="s">
        <v>330</v>
      </c>
      <c r="C553" t="s">
        <v>10</v>
      </c>
      <c r="D553" t="s">
        <v>1502</v>
      </c>
      <c r="E553" s="7" t="s">
        <v>151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282</v>
      </c>
      <c r="B554" t="s">
        <v>330</v>
      </c>
      <c r="C554" t="s">
        <v>10</v>
      </c>
      <c r="D554" t="s">
        <v>1502</v>
      </c>
      <c r="E554" s="7" t="s">
        <v>151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282</v>
      </c>
      <c r="B555" t="s">
        <v>331</v>
      </c>
      <c r="C555" t="s">
        <v>10</v>
      </c>
      <c r="D555" t="s">
        <v>150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282</v>
      </c>
      <c r="B556" t="s">
        <v>331</v>
      </c>
      <c r="C556" t="s">
        <v>10</v>
      </c>
      <c r="D556" t="s">
        <v>1502</v>
      </c>
      <c r="E556" s="7" t="s">
        <v>150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282</v>
      </c>
      <c r="B557" t="s">
        <v>331</v>
      </c>
      <c r="C557" t="s">
        <v>10</v>
      </c>
      <c r="D557" t="s">
        <v>1502</v>
      </c>
      <c r="E557" s="7" t="s">
        <v>150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282</v>
      </c>
      <c r="B558" t="s">
        <v>331</v>
      </c>
      <c r="C558" t="s">
        <v>10</v>
      </c>
      <c r="D558" t="s">
        <v>1502</v>
      </c>
      <c r="E558" s="7" t="s">
        <v>150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282</v>
      </c>
      <c r="B559" t="s">
        <v>331</v>
      </c>
      <c r="C559" t="s">
        <v>10</v>
      </c>
      <c r="D559" t="s">
        <v>1502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">
      <c r="A560" t="s">
        <v>282</v>
      </c>
      <c r="B560" t="s">
        <v>331</v>
      </c>
      <c r="C560" t="s">
        <v>10</v>
      </c>
      <c r="D560" t="s">
        <v>1502</v>
      </c>
      <c r="E560" s="7" t="s">
        <v>1506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">
      <c r="A561" t="s">
        <v>282</v>
      </c>
      <c r="B561" t="s">
        <v>331</v>
      </c>
      <c r="C561" t="s">
        <v>10</v>
      </c>
      <c r="D561" t="s">
        <v>1502</v>
      </c>
      <c r="E561" s="7" t="s">
        <v>151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282</v>
      </c>
      <c r="B562" t="s">
        <v>331</v>
      </c>
      <c r="C562" t="s">
        <v>10</v>
      </c>
      <c r="D562" t="s">
        <v>1502</v>
      </c>
      <c r="E562" s="7" t="s">
        <v>150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282</v>
      </c>
      <c r="B563" t="s">
        <v>331</v>
      </c>
      <c r="C563" t="s">
        <v>10</v>
      </c>
      <c r="D563" t="s">
        <v>1502</v>
      </c>
      <c r="E563" s="7" t="s">
        <v>1508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">
      <c r="A564" t="s">
        <v>282</v>
      </c>
      <c r="B564" t="s">
        <v>331</v>
      </c>
      <c r="C564" t="s">
        <v>10</v>
      </c>
      <c r="D564" t="s">
        <v>1502</v>
      </c>
      <c r="E564" s="7" t="s">
        <v>151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282</v>
      </c>
      <c r="B565" t="s">
        <v>331</v>
      </c>
      <c r="C565" t="s">
        <v>10</v>
      </c>
      <c r="D565" t="s">
        <v>1502</v>
      </c>
      <c r="E565" s="7" t="s">
        <v>151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282</v>
      </c>
      <c r="B566" t="s">
        <v>332</v>
      </c>
      <c r="C566" t="s">
        <v>10</v>
      </c>
      <c r="D566" t="s">
        <v>150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282</v>
      </c>
      <c r="B567" t="s">
        <v>332</v>
      </c>
      <c r="C567" t="s">
        <v>10</v>
      </c>
      <c r="D567" t="s">
        <v>1502</v>
      </c>
      <c r="E567" s="7" t="s">
        <v>150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282</v>
      </c>
      <c r="B568" t="s">
        <v>332</v>
      </c>
      <c r="C568" t="s">
        <v>10</v>
      </c>
      <c r="D568" t="s">
        <v>1502</v>
      </c>
      <c r="E568" s="7" t="s">
        <v>150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282</v>
      </c>
      <c r="B569" t="s">
        <v>332</v>
      </c>
      <c r="C569" t="s">
        <v>10</v>
      </c>
      <c r="D569" t="s">
        <v>1502</v>
      </c>
      <c r="E569" s="7" t="s">
        <v>150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282</v>
      </c>
      <c r="B570" t="s">
        <v>332</v>
      </c>
      <c r="C570" t="s">
        <v>10</v>
      </c>
      <c r="D570" t="s">
        <v>1502</v>
      </c>
      <c r="E570" s="7" t="s">
        <v>150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282</v>
      </c>
      <c r="B571" t="s">
        <v>332</v>
      </c>
      <c r="C571" t="s">
        <v>10</v>
      </c>
      <c r="D571" t="s">
        <v>1502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">
      <c r="A572" t="s">
        <v>282</v>
      </c>
      <c r="B572" t="s">
        <v>332</v>
      </c>
      <c r="C572" t="s">
        <v>10</v>
      </c>
      <c r="D572" t="s">
        <v>1502</v>
      </c>
      <c r="E572" s="7" t="s">
        <v>1506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">
      <c r="A573" t="s">
        <v>282</v>
      </c>
      <c r="B573" t="s">
        <v>332</v>
      </c>
      <c r="C573" t="s">
        <v>10</v>
      </c>
      <c r="D573" t="s">
        <v>1502</v>
      </c>
      <c r="E573" s="7" t="s">
        <v>151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282</v>
      </c>
      <c r="B574" t="s">
        <v>332</v>
      </c>
      <c r="C574" t="s">
        <v>10</v>
      </c>
      <c r="D574" t="s">
        <v>1502</v>
      </c>
      <c r="E574" s="7" t="s">
        <v>151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282</v>
      </c>
      <c r="B575" t="s">
        <v>332</v>
      </c>
      <c r="C575" t="s">
        <v>10</v>
      </c>
      <c r="D575" t="s">
        <v>1502</v>
      </c>
      <c r="E575" s="7" t="s">
        <v>150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282</v>
      </c>
      <c r="B576" t="s">
        <v>332</v>
      </c>
      <c r="C576" t="s">
        <v>10</v>
      </c>
      <c r="D576" t="s">
        <v>150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282</v>
      </c>
      <c r="B577" t="s">
        <v>332</v>
      </c>
      <c r="C577" t="s">
        <v>10</v>
      </c>
      <c r="D577" t="s">
        <v>1502</v>
      </c>
      <c r="E577" s="7" t="s">
        <v>1508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">
      <c r="A578" t="s">
        <v>282</v>
      </c>
      <c r="B578" t="s">
        <v>332</v>
      </c>
      <c r="C578" t="s">
        <v>10</v>
      </c>
      <c r="D578" t="s">
        <v>1502</v>
      </c>
      <c r="E578" s="7" t="s">
        <v>151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282</v>
      </c>
      <c r="B579" t="s">
        <v>332</v>
      </c>
      <c r="C579" t="s">
        <v>10</v>
      </c>
      <c r="D579" t="s">
        <v>1502</v>
      </c>
      <c r="E579" s="7" t="s">
        <v>151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282</v>
      </c>
      <c r="B580" t="s">
        <v>333</v>
      </c>
      <c r="C580" t="s">
        <v>10</v>
      </c>
      <c r="D580" t="s">
        <v>1502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">
      <c r="A581" t="s">
        <v>282</v>
      </c>
      <c r="B581" t="s">
        <v>333</v>
      </c>
      <c r="C581" t="s">
        <v>10</v>
      </c>
      <c r="D581" t="s">
        <v>1502</v>
      </c>
      <c r="E581" s="7" t="s">
        <v>1503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">
      <c r="A582" t="s">
        <v>282</v>
      </c>
      <c r="B582" t="s">
        <v>333</v>
      </c>
      <c r="C582" t="s">
        <v>10</v>
      </c>
      <c r="D582" t="s">
        <v>1502</v>
      </c>
      <c r="E582" s="7" t="s">
        <v>1504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">
      <c r="A583" t="s">
        <v>282</v>
      </c>
      <c r="B583" t="s">
        <v>333</v>
      </c>
      <c r="C583" t="s">
        <v>10</v>
      </c>
      <c r="D583" t="s">
        <v>1502</v>
      </c>
      <c r="E583" s="7" t="s">
        <v>1505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">
      <c r="A584" t="s">
        <v>282</v>
      </c>
      <c r="B584" t="s">
        <v>333</v>
      </c>
      <c r="C584" t="s">
        <v>10</v>
      </c>
      <c r="D584" t="s">
        <v>1502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">
      <c r="A585" t="s">
        <v>282</v>
      </c>
      <c r="B585" t="s">
        <v>333</v>
      </c>
      <c r="C585" t="s">
        <v>10</v>
      </c>
      <c r="D585" t="s">
        <v>1502</v>
      </c>
      <c r="E585" s="7" t="s">
        <v>1506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">
      <c r="A586" t="s">
        <v>282</v>
      </c>
      <c r="B586" t="s">
        <v>333</v>
      </c>
      <c r="C586" t="s">
        <v>10</v>
      </c>
      <c r="D586" t="s">
        <v>1502</v>
      </c>
      <c r="E586" s="7" t="s">
        <v>1510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">
      <c r="A587" t="s">
        <v>282</v>
      </c>
      <c r="B587" t="s">
        <v>333</v>
      </c>
      <c r="C587" t="s">
        <v>10</v>
      </c>
      <c r="D587" t="s">
        <v>1502</v>
      </c>
      <c r="E587" s="7" t="s">
        <v>1507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">
      <c r="A588" t="s">
        <v>282</v>
      </c>
      <c r="B588" t="s">
        <v>333</v>
      </c>
      <c r="C588" t="s">
        <v>10</v>
      </c>
      <c r="D588" t="s">
        <v>1502</v>
      </c>
      <c r="E588" s="7" t="s">
        <v>1515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">
      <c r="A589" t="s">
        <v>282</v>
      </c>
      <c r="B589" t="s">
        <v>333</v>
      </c>
      <c r="C589" t="s">
        <v>10</v>
      </c>
      <c r="D589" t="s">
        <v>1502</v>
      </c>
      <c r="E589" s="7" t="s">
        <v>1508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">
      <c r="A590" t="s">
        <v>282</v>
      </c>
      <c r="B590" t="s">
        <v>333</v>
      </c>
      <c r="C590" t="s">
        <v>10</v>
      </c>
      <c r="D590" t="s">
        <v>1502</v>
      </c>
      <c r="E590" s="7" t="s">
        <v>1512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">
      <c r="A591" t="s">
        <v>282</v>
      </c>
      <c r="B591" t="s">
        <v>333</v>
      </c>
      <c r="C591" t="s">
        <v>10</v>
      </c>
      <c r="D591" t="s">
        <v>1502</v>
      </c>
      <c r="E591" s="7" t="s">
        <v>1513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">
      <c r="A592" t="s">
        <v>282</v>
      </c>
      <c r="B592" t="s">
        <v>334</v>
      </c>
      <c r="C592" t="s">
        <v>10</v>
      </c>
      <c r="D592" t="s">
        <v>1502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">
      <c r="A593" t="s">
        <v>282</v>
      </c>
      <c r="B593" t="s">
        <v>334</v>
      </c>
      <c r="C593" t="s">
        <v>10</v>
      </c>
      <c r="D593" t="s">
        <v>1502</v>
      </c>
      <c r="E593" s="7" t="s">
        <v>1503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">
      <c r="A594" t="s">
        <v>282</v>
      </c>
      <c r="B594" t="s">
        <v>334</v>
      </c>
      <c r="C594" t="s">
        <v>10</v>
      </c>
      <c r="D594" t="s">
        <v>1502</v>
      </c>
      <c r="E594" s="7" t="s">
        <v>1504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">
      <c r="A595" t="s">
        <v>282</v>
      </c>
      <c r="B595" t="s">
        <v>334</v>
      </c>
      <c r="C595" t="s">
        <v>10</v>
      </c>
      <c r="D595" t="s">
        <v>1502</v>
      </c>
      <c r="E595" s="7" t="s">
        <v>1509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">
      <c r="A596" t="s">
        <v>282</v>
      </c>
      <c r="B596" t="s">
        <v>334</v>
      </c>
      <c r="C596" t="s">
        <v>10</v>
      </c>
      <c r="D596" t="s">
        <v>1502</v>
      </c>
      <c r="E596" s="7" t="s">
        <v>1505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">
      <c r="A597" t="s">
        <v>282</v>
      </c>
      <c r="B597" t="s">
        <v>334</v>
      </c>
      <c r="C597" t="s">
        <v>10</v>
      </c>
      <c r="D597" t="s">
        <v>1502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">
      <c r="A598" t="s">
        <v>282</v>
      </c>
      <c r="B598" t="s">
        <v>334</v>
      </c>
      <c r="C598" t="s">
        <v>10</v>
      </c>
      <c r="D598" t="s">
        <v>1502</v>
      </c>
      <c r="E598" s="7" t="s">
        <v>1506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">
      <c r="A599" t="s">
        <v>282</v>
      </c>
      <c r="B599" t="s">
        <v>334</v>
      </c>
      <c r="C599" t="s">
        <v>10</v>
      </c>
      <c r="D599" t="s">
        <v>1502</v>
      </c>
      <c r="E599" s="7" t="s">
        <v>1510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">
      <c r="A600" t="s">
        <v>282</v>
      </c>
      <c r="B600" t="s">
        <v>334</v>
      </c>
      <c r="C600" t="s">
        <v>10</v>
      </c>
      <c r="D600" t="s">
        <v>1502</v>
      </c>
      <c r="E600" s="7" t="s">
        <v>1511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">
      <c r="A601" t="s">
        <v>282</v>
      </c>
      <c r="B601" t="s">
        <v>334</v>
      </c>
      <c r="C601" t="s">
        <v>10</v>
      </c>
      <c r="D601" t="s">
        <v>1502</v>
      </c>
      <c r="E601" s="7" t="s">
        <v>1507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">
      <c r="A602" t="s">
        <v>282</v>
      </c>
      <c r="B602" t="s">
        <v>334</v>
      </c>
      <c r="C602" t="s">
        <v>10</v>
      </c>
      <c r="D602" t="s">
        <v>1502</v>
      </c>
      <c r="E602" s="7" t="s">
        <v>1516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">
      <c r="A603" t="s">
        <v>282</v>
      </c>
      <c r="B603" t="s">
        <v>334</v>
      </c>
      <c r="C603" t="s">
        <v>10</v>
      </c>
      <c r="D603" t="s">
        <v>1502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">
      <c r="A604" t="s">
        <v>282</v>
      </c>
      <c r="B604" t="s">
        <v>334</v>
      </c>
      <c r="C604" t="s">
        <v>10</v>
      </c>
      <c r="D604" t="s">
        <v>1502</v>
      </c>
      <c r="E604" s="7" t="s">
        <v>1508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">
      <c r="A605" t="s">
        <v>282</v>
      </c>
      <c r="B605" t="s">
        <v>334</v>
      </c>
      <c r="C605" t="s">
        <v>10</v>
      </c>
      <c r="D605" t="s">
        <v>1502</v>
      </c>
      <c r="E605" s="7" t="s">
        <v>1512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">
      <c r="A606" t="s">
        <v>282</v>
      </c>
      <c r="B606" t="s">
        <v>334</v>
      </c>
      <c r="C606" t="s">
        <v>10</v>
      </c>
      <c r="D606" t="s">
        <v>1502</v>
      </c>
      <c r="E606" s="7" t="s">
        <v>1513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">
      <c r="A607" t="s">
        <v>282</v>
      </c>
      <c r="B607" t="s">
        <v>335</v>
      </c>
      <c r="C607" t="s">
        <v>10</v>
      </c>
      <c r="D607" t="s">
        <v>1502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">
      <c r="A608" t="s">
        <v>282</v>
      </c>
      <c r="B608" t="s">
        <v>335</v>
      </c>
      <c r="C608" t="s">
        <v>10</v>
      </c>
      <c r="D608" t="s">
        <v>1502</v>
      </c>
      <c r="E608" s="7" t="s">
        <v>1503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">
      <c r="A609" t="s">
        <v>282</v>
      </c>
      <c r="B609" t="s">
        <v>335</v>
      </c>
      <c r="C609" t="s">
        <v>10</v>
      </c>
      <c r="D609" t="s">
        <v>1502</v>
      </c>
      <c r="E609" s="7" t="s">
        <v>1504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">
      <c r="A610" t="s">
        <v>282</v>
      </c>
      <c r="B610" t="s">
        <v>335</v>
      </c>
      <c r="C610" t="s">
        <v>10</v>
      </c>
      <c r="D610" t="s">
        <v>1502</v>
      </c>
      <c r="E610" s="7" t="s">
        <v>1509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">
      <c r="A611" t="s">
        <v>282</v>
      </c>
      <c r="B611" t="s">
        <v>335</v>
      </c>
      <c r="C611" t="s">
        <v>10</v>
      </c>
      <c r="D611" t="s">
        <v>1502</v>
      </c>
      <c r="E611" s="7" t="s">
        <v>1505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">
      <c r="A612" t="s">
        <v>282</v>
      </c>
      <c r="B612" t="s">
        <v>335</v>
      </c>
      <c r="C612" t="s">
        <v>10</v>
      </c>
      <c r="D612" t="s">
        <v>1502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">
      <c r="A613" t="s">
        <v>282</v>
      </c>
      <c r="B613" t="s">
        <v>335</v>
      </c>
      <c r="C613" t="s">
        <v>10</v>
      </c>
      <c r="D613" t="s">
        <v>1502</v>
      </c>
      <c r="E613" s="7" t="s">
        <v>1506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">
      <c r="A614" t="s">
        <v>282</v>
      </c>
      <c r="B614" t="s">
        <v>335</v>
      </c>
      <c r="C614" t="s">
        <v>10</v>
      </c>
      <c r="D614" t="s">
        <v>1502</v>
      </c>
      <c r="E614" s="7" t="s">
        <v>1510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">
      <c r="A615" t="s">
        <v>282</v>
      </c>
      <c r="B615" t="s">
        <v>335</v>
      </c>
      <c r="C615" t="s">
        <v>10</v>
      </c>
      <c r="D615" t="s">
        <v>1502</v>
      </c>
      <c r="E615" s="7" t="s">
        <v>1511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">
      <c r="A616" t="s">
        <v>282</v>
      </c>
      <c r="B616" t="s">
        <v>335</v>
      </c>
      <c r="C616" t="s">
        <v>10</v>
      </c>
      <c r="D616" t="s">
        <v>1502</v>
      </c>
      <c r="E616" s="7" t="s">
        <v>1507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">
      <c r="A617" t="s">
        <v>282</v>
      </c>
      <c r="B617" t="s">
        <v>335</v>
      </c>
      <c r="C617" t="s">
        <v>10</v>
      </c>
      <c r="D617" t="s">
        <v>1502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">
      <c r="A618" t="s">
        <v>282</v>
      </c>
      <c r="B618" t="s">
        <v>335</v>
      </c>
      <c r="C618" t="s">
        <v>10</v>
      </c>
      <c r="D618" t="s">
        <v>1502</v>
      </c>
      <c r="E618" s="7" t="s">
        <v>1508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">
      <c r="A619" t="s">
        <v>282</v>
      </c>
      <c r="B619" t="s">
        <v>335</v>
      </c>
      <c r="C619" t="s">
        <v>10</v>
      </c>
      <c r="D619" t="s">
        <v>1502</v>
      </c>
      <c r="E619" s="7" t="s">
        <v>1512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">
      <c r="A620" t="s">
        <v>282</v>
      </c>
      <c r="B620" t="s">
        <v>335</v>
      </c>
      <c r="C620" t="s">
        <v>10</v>
      </c>
      <c r="D620" t="s">
        <v>1502</v>
      </c>
      <c r="E620" s="7" t="s">
        <v>1513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">
      <c r="A621" t="s">
        <v>282</v>
      </c>
      <c r="B621" t="s">
        <v>336</v>
      </c>
      <c r="C621" t="s">
        <v>10</v>
      </c>
      <c r="D621" t="s">
        <v>1502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">
      <c r="A622" t="s">
        <v>282</v>
      </c>
      <c r="B622" t="s">
        <v>336</v>
      </c>
      <c r="C622" t="s">
        <v>10</v>
      </c>
      <c r="D622" t="s">
        <v>1502</v>
      </c>
      <c r="E622" s="7" t="s">
        <v>1503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">
      <c r="A623" t="s">
        <v>282</v>
      </c>
      <c r="B623" t="s">
        <v>336</v>
      </c>
      <c r="C623" t="s">
        <v>10</v>
      </c>
      <c r="D623" t="s">
        <v>1502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">
      <c r="A624" t="s">
        <v>282</v>
      </c>
      <c r="B624" t="s">
        <v>336</v>
      </c>
      <c r="C624" t="s">
        <v>10</v>
      </c>
      <c r="D624" t="s">
        <v>1502</v>
      </c>
      <c r="E624" s="7" t="s">
        <v>1506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">
      <c r="A625" t="s">
        <v>282</v>
      </c>
      <c r="B625" t="s">
        <v>336</v>
      </c>
      <c r="C625" t="s">
        <v>10</v>
      </c>
      <c r="D625" t="s">
        <v>1502</v>
      </c>
      <c r="E625" s="7" t="s">
        <v>1507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">
      <c r="A626" t="s">
        <v>282</v>
      </c>
      <c r="B626" t="s">
        <v>336</v>
      </c>
      <c r="C626" t="s">
        <v>10</v>
      </c>
      <c r="D626" t="s">
        <v>1502</v>
      </c>
      <c r="E626" s="7" t="s">
        <v>1508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">
      <c r="A627" t="s">
        <v>282</v>
      </c>
      <c r="B627" t="s">
        <v>337</v>
      </c>
      <c r="C627" t="s">
        <v>10</v>
      </c>
      <c r="D627" t="s">
        <v>1502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">
      <c r="A628" t="s">
        <v>282</v>
      </c>
      <c r="B628" t="s">
        <v>337</v>
      </c>
      <c r="C628" t="s">
        <v>10</v>
      </c>
      <c r="D628" t="s">
        <v>1502</v>
      </c>
      <c r="E628" s="7" t="s">
        <v>1503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">
      <c r="A629" t="s">
        <v>282</v>
      </c>
      <c r="B629" t="s">
        <v>337</v>
      </c>
      <c r="C629" t="s">
        <v>10</v>
      </c>
      <c r="D629" t="s">
        <v>1502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">
      <c r="A630" t="s">
        <v>282</v>
      </c>
      <c r="B630" t="s">
        <v>337</v>
      </c>
      <c r="C630" t="s">
        <v>10</v>
      </c>
      <c r="D630" t="s">
        <v>1502</v>
      </c>
      <c r="E630" s="7" t="s">
        <v>1506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">
      <c r="A631" t="s">
        <v>282</v>
      </c>
      <c r="B631" t="s">
        <v>337</v>
      </c>
      <c r="C631" t="s">
        <v>10</v>
      </c>
      <c r="D631" t="s">
        <v>1502</v>
      </c>
      <c r="E631" s="7" t="s">
        <v>1507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">
      <c r="A632" t="s">
        <v>282</v>
      </c>
      <c r="B632" t="s">
        <v>337</v>
      </c>
      <c r="C632" t="s">
        <v>10</v>
      </c>
      <c r="D632" t="s">
        <v>1502</v>
      </c>
      <c r="E632" s="7" t="s">
        <v>1508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">
      <c r="A633" t="s">
        <v>282</v>
      </c>
      <c r="B633" t="s">
        <v>337</v>
      </c>
      <c r="C633" t="s">
        <v>10</v>
      </c>
      <c r="D633" t="s">
        <v>1502</v>
      </c>
      <c r="E633" s="7" t="s">
        <v>1512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">
      <c r="A634" t="s">
        <v>282</v>
      </c>
      <c r="B634" t="s">
        <v>337</v>
      </c>
      <c r="C634" t="s">
        <v>10</v>
      </c>
      <c r="D634" t="s">
        <v>1502</v>
      </c>
      <c r="E634" s="7" t="s">
        <v>1513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">
      <c r="A635" t="s">
        <v>282</v>
      </c>
      <c r="B635" t="s">
        <v>338</v>
      </c>
      <c r="C635" t="s">
        <v>10</v>
      </c>
      <c r="D635" t="s">
        <v>1502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">
      <c r="A636" t="s">
        <v>282</v>
      </c>
      <c r="B636" t="s">
        <v>338</v>
      </c>
      <c r="C636" t="s">
        <v>10</v>
      </c>
      <c r="D636" t="s">
        <v>1502</v>
      </c>
      <c r="E636" s="7" t="s">
        <v>1503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">
      <c r="A637" t="s">
        <v>282</v>
      </c>
      <c r="B637" t="s">
        <v>338</v>
      </c>
      <c r="C637" t="s">
        <v>10</v>
      </c>
      <c r="D637" t="s">
        <v>1502</v>
      </c>
      <c r="E637" s="7" t="s">
        <v>1504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">
      <c r="A638" t="s">
        <v>282</v>
      </c>
      <c r="B638" t="s">
        <v>338</v>
      </c>
      <c r="C638" t="s">
        <v>10</v>
      </c>
      <c r="D638" t="s">
        <v>1502</v>
      </c>
      <c r="E638" s="7" t="s">
        <v>1509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">
      <c r="A639" t="s">
        <v>282</v>
      </c>
      <c r="B639" t="s">
        <v>338</v>
      </c>
      <c r="C639" t="s">
        <v>10</v>
      </c>
      <c r="D639" t="s">
        <v>1502</v>
      </c>
      <c r="E639" s="7" t="s">
        <v>1505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">
      <c r="A640" t="s">
        <v>282</v>
      </c>
      <c r="B640" t="s">
        <v>338</v>
      </c>
      <c r="C640" t="s">
        <v>10</v>
      </c>
      <c r="D640" t="s">
        <v>1502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">
      <c r="A641" t="s">
        <v>282</v>
      </c>
      <c r="B641" t="s">
        <v>338</v>
      </c>
      <c r="C641" t="s">
        <v>10</v>
      </c>
      <c r="D641" t="s">
        <v>1502</v>
      </c>
      <c r="E641" s="7" t="s">
        <v>1506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">
      <c r="A642" t="s">
        <v>282</v>
      </c>
      <c r="B642" t="s">
        <v>338</v>
      </c>
      <c r="C642" t="s">
        <v>10</v>
      </c>
      <c r="D642" t="s">
        <v>1502</v>
      </c>
      <c r="E642" s="7" t="s">
        <v>1510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">
      <c r="A643" t="s">
        <v>282</v>
      </c>
      <c r="B643" t="s">
        <v>338</v>
      </c>
      <c r="C643" t="s">
        <v>10</v>
      </c>
      <c r="D643" t="s">
        <v>1502</v>
      </c>
      <c r="E643" s="7" t="s">
        <v>1511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">
      <c r="A644" t="s">
        <v>282</v>
      </c>
      <c r="B644" t="s">
        <v>338</v>
      </c>
      <c r="C644" t="s">
        <v>10</v>
      </c>
      <c r="D644" t="s">
        <v>1502</v>
      </c>
      <c r="E644" s="7" t="s">
        <v>1507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">
      <c r="A645" t="s">
        <v>282</v>
      </c>
      <c r="B645" t="s">
        <v>338</v>
      </c>
      <c r="C645" t="s">
        <v>10</v>
      </c>
      <c r="D645" t="s">
        <v>1502</v>
      </c>
      <c r="E645" s="7" t="s">
        <v>1515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">
      <c r="A646" t="s">
        <v>282</v>
      </c>
      <c r="B646" t="s">
        <v>338</v>
      </c>
      <c r="C646" t="s">
        <v>10</v>
      </c>
      <c r="D646" t="s">
        <v>1502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">
      <c r="A647" t="s">
        <v>282</v>
      </c>
      <c r="B647" t="s">
        <v>338</v>
      </c>
      <c r="C647" t="s">
        <v>10</v>
      </c>
      <c r="D647" t="s">
        <v>1502</v>
      </c>
      <c r="E647" s="7" t="s">
        <v>1508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">
      <c r="A648" t="s">
        <v>282</v>
      </c>
      <c r="B648" t="s">
        <v>338</v>
      </c>
      <c r="C648" t="s">
        <v>10</v>
      </c>
      <c r="D648" t="s">
        <v>1502</v>
      </c>
      <c r="E648" s="7" t="s">
        <v>1512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">
      <c r="A649" t="s">
        <v>282</v>
      </c>
      <c r="B649" t="s">
        <v>338</v>
      </c>
      <c r="C649" t="s">
        <v>10</v>
      </c>
      <c r="D649" t="s">
        <v>1502</v>
      </c>
      <c r="E649" s="7" t="s">
        <v>1513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">
      <c r="A650" t="s">
        <v>282</v>
      </c>
      <c r="B650" t="s">
        <v>339</v>
      </c>
      <c r="C650" t="s">
        <v>10</v>
      </c>
      <c r="D650" t="s">
        <v>1502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">
      <c r="A651" t="s">
        <v>282</v>
      </c>
      <c r="B651" t="s">
        <v>339</v>
      </c>
      <c r="C651" t="s">
        <v>10</v>
      </c>
      <c r="D651" t="s">
        <v>1502</v>
      </c>
      <c r="E651" s="7" t="s">
        <v>1503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">
      <c r="A652" t="s">
        <v>282</v>
      </c>
      <c r="B652" t="s">
        <v>339</v>
      </c>
      <c r="C652" t="s">
        <v>10</v>
      </c>
      <c r="D652" t="s">
        <v>1502</v>
      </c>
      <c r="E652" s="7" t="s">
        <v>1504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">
      <c r="A653" t="s">
        <v>282</v>
      </c>
      <c r="B653" t="s">
        <v>339</v>
      </c>
      <c r="C653" t="s">
        <v>10</v>
      </c>
      <c r="D653" t="s">
        <v>1502</v>
      </c>
      <c r="E653" s="7" t="s">
        <v>1505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">
      <c r="A654" t="s">
        <v>282</v>
      </c>
      <c r="B654" t="s">
        <v>339</v>
      </c>
      <c r="C654" t="s">
        <v>10</v>
      </c>
      <c r="D654" t="s">
        <v>1502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">
      <c r="A655" t="s">
        <v>282</v>
      </c>
      <c r="B655" t="s">
        <v>339</v>
      </c>
      <c r="C655" t="s">
        <v>10</v>
      </c>
      <c r="D655" t="s">
        <v>1502</v>
      </c>
      <c r="E655" s="7" t="s">
        <v>1506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">
      <c r="A656" t="s">
        <v>282</v>
      </c>
      <c r="B656" t="s">
        <v>339</v>
      </c>
      <c r="C656" t="s">
        <v>10</v>
      </c>
      <c r="D656" t="s">
        <v>1502</v>
      </c>
      <c r="E656" s="7" t="s">
        <v>1511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">
      <c r="A657" t="s">
        <v>282</v>
      </c>
      <c r="B657" t="s">
        <v>339</v>
      </c>
      <c r="C657" t="s">
        <v>10</v>
      </c>
      <c r="D657" t="s">
        <v>1502</v>
      </c>
      <c r="E657" s="7" t="s">
        <v>1507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">
      <c r="A658" t="s">
        <v>282</v>
      </c>
      <c r="B658" t="s">
        <v>339</v>
      </c>
      <c r="C658" t="s">
        <v>10</v>
      </c>
      <c r="D658" t="s">
        <v>1502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">
      <c r="A659" t="s">
        <v>282</v>
      </c>
      <c r="B659" t="s">
        <v>339</v>
      </c>
      <c r="C659" t="s">
        <v>10</v>
      </c>
      <c r="D659" t="s">
        <v>1502</v>
      </c>
      <c r="E659" s="7" t="s">
        <v>1508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">
      <c r="A660" t="s">
        <v>282</v>
      </c>
      <c r="B660" t="s">
        <v>339</v>
      </c>
      <c r="C660" t="s">
        <v>10</v>
      </c>
      <c r="D660" t="s">
        <v>1502</v>
      </c>
      <c r="E660" s="7" t="s">
        <v>1512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">
      <c r="A661" t="s">
        <v>282</v>
      </c>
      <c r="B661" t="s">
        <v>339</v>
      </c>
      <c r="C661" t="s">
        <v>10</v>
      </c>
      <c r="D661" t="s">
        <v>1502</v>
      </c>
      <c r="E661" s="7" t="s">
        <v>1513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">
      <c r="A662" t="s">
        <v>282</v>
      </c>
      <c r="B662" t="s">
        <v>340</v>
      </c>
      <c r="C662" t="s">
        <v>10</v>
      </c>
      <c r="D662" t="s">
        <v>1502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">
      <c r="A663" t="s">
        <v>282</v>
      </c>
      <c r="B663" t="s">
        <v>340</v>
      </c>
      <c r="C663" t="s">
        <v>10</v>
      </c>
      <c r="D663" t="s">
        <v>1502</v>
      </c>
      <c r="E663" s="7" t="s">
        <v>1503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">
      <c r="A664" t="s">
        <v>282</v>
      </c>
      <c r="B664" t="s">
        <v>340</v>
      </c>
      <c r="C664" t="s">
        <v>10</v>
      </c>
      <c r="D664" t="s">
        <v>1502</v>
      </c>
      <c r="E664" s="7" t="s">
        <v>1504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">
      <c r="A665" t="s">
        <v>282</v>
      </c>
      <c r="B665" t="s">
        <v>340</v>
      </c>
      <c r="C665" t="s">
        <v>10</v>
      </c>
      <c r="D665" t="s">
        <v>1502</v>
      </c>
      <c r="E665" s="7" t="s">
        <v>1509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">
      <c r="A666" t="s">
        <v>282</v>
      </c>
      <c r="B666" t="s">
        <v>340</v>
      </c>
      <c r="C666" t="s">
        <v>10</v>
      </c>
      <c r="D666" t="s">
        <v>1502</v>
      </c>
      <c r="E666" s="7" t="s">
        <v>1505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">
      <c r="A667" t="s">
        <v>282</v>
      </c>
      <c r="B667" t="s">
        <v>340</v>
      </c>
      <c r="C667" t="s">
        <v>10</v>
      </c>
      <c r="D667" t="s">
        <v>1502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">
      <c r="A668" t="s">
        <v>282</v>
      </c>
      <c r="B668" t="s">
        <v>340</v>
      </c>
      <c r="C668" t="s">
        <v>10</v>
      </c>
      <c r="D668" t="s">
        <v>1502</v>
      </c>
      <c r="E668" s="7" t="s">
        <v>1506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">
      <c r="A669" t="s">
        <v>282</v>
      </c>
      <c r="B669" t="s">
        <v>340</v>
      </c>
      <c r="C669" t="s">
        <v>10</v>
      </c>
      <c r="D669" t="s">
        <v>1502</v>
      </c>
      <c r="E669" s="7" t="s">
        <v>1510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">
      <c r="A670" t="s">
        <v>282</v>
      </c>
      <c r="B670" t="s">
        <v>340</v>
      </c>
      <c r="C670" t="s">
        <v>10</v>
      </c>
      <c r="D670" t="s">
        <v>1502</v>
      </c>
      <c r="E670" s="7" t="s">
        <v>1511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">
      <c r="A671" t="s">
        <v>282</v>
      </c>
      <c r="B671" t="s">
        <v>340</v>
      </c>
      <c r="C671" t="s">
        <v>10</v>
      </c>
      <c r="D671" t="s">
        <v>1502</v>
      </c>
      <c r="E671" s="7" t="s">
        <v>1507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">
      <c r="A672" t="s">
        <v>282</v>
      </c>
      <c r="B672" t="s">
        <v>340</v>
      </c>
      <c r="C672" t="s">
        <v>10</v>
      </c>
      <c r="D672" t="s">
        <v>1502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">
      <c r="A673" t="s">
        <v>282</v>
      </c>
      <c r="B673" t="s">
        <v>340</v>
      </c>
      <c r="C673" t="s">
        <v>10</v>
      </c>
      <c r="D673" t="s">
        <v>1502</v>
      </c>
      <c r="E673" s="7" t="s">
        <v>1508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">
      <c r="A674" t="s">
        <v>282</v>
      </c>
      <c r="B674" t="s">
        <v>340</v>
      </c>
      <c r="C674" t="s">
        <v>10</v>
      </c>
      <c r="D674" t="s">
        <v>1502</v>
      </c>
      <c r="E674" s="7" t="s">
        <v>1512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">
      <c r="A675" t="s">
        <v>282</v>
      </c>
      <c r="B675" t="s">
        <v>340</v>
      </c>
      <c r="C675" t="s">
        <v>10</v>
      </c>
      <c r="D675" t="s">
        <v>1502</v>
      </c>
      <c r="E675" s="7" t="s">
        <v>1513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">
      <c r="A676" t="s">
        <v>282</v>
      </c>
      <c r="B676" t="s">
        <v>341</v>
      </c>
      <c r="C676" t="s">
        <v>10</v>
      </c>
      <c r="D676" t="s">
        <v>1502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">
      <c r="A677" t="s">
        <v>282</v>
      </c>
      <c r="B677" t="s">
        <v>341</v>
      </c>
      <c r="C677" t="s">
        <v>10</v>
      </c>
      <c r="D677" t="s">
        <v>1502</v>
      </c>
      <c r="E677" s="7" t="s">
        <v>1503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">
      <c r="A678" t="s">
        <v>282</v>
      </c>
      <c r="B678" t="s">
        <v>341</v>
      </c>
      <c r="C678" t="s">
        <v>10</v>
      </c>
      <c r="D678" t="s">
        <v>1502</v>
      </c>
      <c r="E678" s="7" t="s">
        <v>1504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">
      <c r="A679" t="s">
        <v>282</v>
      </c>
      <c r="B679" t="s">
        <v>341</v>
      </c>
      <c r="C679" t="s">
        <v>10</v>
      </c>
      <c r="D679" t="s">
        <v>1502</v>
      </c>
      <c r="E679" s="7" t="s">
        <v>1509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">
      <c r="A680" t="s">
        <v>282</v>
      </c>
      <c r="B680" t="s">
        <v>341</v>
      </c>
      <c r="C680" t="s">
        <v>10</v>
      </c>
      <c r="D680" t="s">
        <v>1502</v>
      </c>
      <c r="E680" s="7" t="s">
        <v>1505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">
      <c r="A681" t="s">
        <v>282</v>
      </c>
      <c r="B681" t="s">
        <v>341</v>
      </c>
      <c r="C681" t="s">
        <v>10</v>
      </c>
      <c r="D681" t="s">
        <v>1502</v>
      </c>
      <c r="E681" s="7" t="s">
        <v>1514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">
      <c r="A682" t="s">
        <v>282</v>
      </c>
      <c r="B682" t="s">
        <v>341</v>
      </c>
      <c r="C682" t="s">
        <v>10</v>
      </c>
      <c r="D682" t="s">
        <v>1502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">
      <c r="A683" t="s">
        <v>282</v>
      </c>
      <c r="B683" t="s">
        <v>341</v>
      </c>
      <c r="C683" t="s">
        <v>10</v>
      </c>
      <c r="D683" t="s">
        <v>1502</v>
      </c>
      <c r="E683" s="7" t="s">
        <v>1506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">
      <c r="A684" t="s">
        <v>282</v>
      </c>
      <c r="B684" t="s">
        <v>341</v>
      </c>
      <c r="C684" t="s">
        <v>10</v>
      </c>
      <c r="D684" t="s">
        <v>1502</v>
      </c>
      <c r="E684" s="7" t="s">
        <v>1510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">
      <c r="A685" t="s">
        <v>282</v>
      </c>
      <c r="B685" t="s">
        <v>341</v>
      </c>
      <c r="C685" t="s">
        <v>10</v>
      </c>
      <c r="D685" t="s">
        <v>1502</v>
      </c>
      <c r="E685" s="7" t="s">
        <v>1511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">
      <c r="A686" t="s">
        <v>282</v>
      </c>
      <c r="B686" t="s">
        <v>341</v>
      </c>
      <c r="C686" t="s">
        <v>10</v>
      </c>
      <c r="D686" t="s">
        <v>1502</v>
      </c>
      <c r="E686" s="7" t="s">
        <v>1507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">
      <c r="A687" t="s">
        <v>282</v>
      </c>
      <c r="B687" t="s">
        <v>341</v>
      </c>
      <c r="C687" t="s">
        <v>10</v>
      </c>
      <c r="D687" t="s">
        <v>1502</v>
      </c>
      <c r="E687" s="7" t="s">
        <v>1515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">
      <c r="A688" t="s">
        <v>282</v>
      </c>
      <c r="B688" t="s">
        <v>341</v>
      </c>
      <c r="C688" t="s">
        <v>10</v>
      </c>
      <c r="D688" t="s">
        <v>1502</v>
      </c>
      <c r="E688" s="7" t="s">
        <v>1516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">
      <c r="A689" t="s">
        <v>282</v>
      </c>
      <c r="B689" t="s">
        <v>341</v>
      </c>
      <c r="C689" t="s">
        <v>10</v>
      </c>
      <c r="D689" t="s">
        <v>1502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">
      <c r="A690" t="s">
        <v>282</v>
      </c>
      <c r="B690" t="s">
        <v>341</v>
      </c>
      <c r="C690" t="s">
        <v>10</v>
      </c>
      <c r="D690" t="s">
        <v>1502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">
      <c r="A691" t="s">
        <v>282</v>
      </c>
      <c r="B691" t="s">
        <v>341</v>
      </c>
      <c r="C691" t="s">
        <v>10</v>
      </c>
      <c r="D691" t="s">
        <v>1502</v>
      </c>
      <c r="E691" s="7" t="s">
        <v>1508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">
      <c r="A692" t="s">
        <v>282</v>
      </c>
      <c r="B692" t="s">
        <v>341</v>
      </c>
      <c r="C692" t="s">
        <v>10</v>
      </c>
      <c r="D692" t="s">
        <v>1502</v>
      </c>
      <c r="E692" s="7" t="s">
        <v>1512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">
      <c r="A693" t="s">
        <v>282</v>
      </c>
      <c r="B693" t="s">
        <v>341</v>
      </c>
      <c r="C693" t="s">
        <v>10</v>
      </c>
      <c r="D693" t="s">
        <v>1502</v>
      </c>
      <c r="E693" s="7" t="s">
        <v>1513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">
      <c r="A694" t="s">
        <v>282</v>
      </c>
      <c r="B694" t="s">
        <v>342</v>
      </c>
      <c r="C694" t="s">
        <v>10</v>
      </c>
      <c r="D694" t="s">
        <v>1502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">
      <c r="A695" t="s">
        <v>282</v>
      </c>
      <c r="B695" t="s">
        <v>342</v>
      </c>
      <c r="C695" t="s">
        <v>10</v>
      </c>
      <c r="D695" t="s">
        <v>1502</v>
      </c>
      <c r="E695" s="7" t="s">
        <v>1503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">
      <c r="A696" t="s">
        <v>282</v>
      </c>
      <c r="B696" t="s">
        <v>342</v>
      </c>
      <c r="C696" t="s">
        <v>10</v>
      </c>
      <c r="D696" t="s">
        <v>1502</v>
      </c>
      <c r="E696" s="7" t="s">
        <v>1504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">
      <c r="A697" t="s">
        <v>282</v>
      </c>
      <c r="B697" t="s">
        <v>342</v>
      </c>
      <c r="C697" t="s">
        <v>10</v>
      </c>
      <c r="D697" t="s">
        <v>1502</v>
      </c>
      <c r="E697" s="7" t="s">
        <v>1505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">
      <c r="A698" t="s">
        <v>282</v>
      </c>
      <c r="B698" t="s">
        <v>342</v>
      </c>
      <c r="C698" t="s">
        <v>10</v>
      </c>
      <c r="D698" t="s">
        <v>1502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">
      <c r="A699" t="s">
        <v>282</v>
      </c>
      <c r="B699" t="s">
        <v>342</v>
      </c>
      <c r="C699" t="s">
        <v>10</v>
      </c>
      <c r="D699" t="s">
        <v>1502</v>
      </c>
      <c r="E699" s="7" t="s">
        <v>1506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">
      <c r="A700" t="s">
        <v>282</v>
      </c>
      <c r="B700" t="s">
        <v>342</v>
      </c>
      <c r="C700" t="s">
        <v>10</v>
      </c>
      <c r="D700" t="s">
        <v>1502</v>
      </c>
      <c r="E700" s="7" t="s">
        <v>1510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">
      <c r="A701" t="s">
        <v>282</v>
      </c>
      <c r="B701" t="s">
        <v>342</v>
      </c>
      <c r="C701" t="s">
        <v>10</v>
      </c>
      <c r="D701" t="s">
        <v>1502</v>
      </c>
      <c r="E701" s="7" t="s">
        <v>1511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">
      <c r="A702" t="s">
        <v>282</v>
      </c>
      <c r="B702" t="s">
        <v>342</v>
      </c>
      <c r="C702" t="s">
        <v>10</v>
      </c>
      <c r="D702" t="s">
        <v>1502</v>
      </c>
      <c r="E702" s="7" t="s">
        <v>1507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">
      <c r="A703" t="s">
        <v>282</v>
      </c>
      <c r="B703" t="s">
        <v>342</v>
      </c>
      <c r="C703" t="s">
        <v>10</v>
      </c>
      <c r="D703" t="s">
        <v>1502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">
      <c r="A704" t="s">
        <v>282</v>
      </c>
      <c r="B704" t="s">
        <v>342</v>
      </c>
      <c r="C704" t="s">
        <v>10</v>
      </c>
      <c r="D704" t="s">
        <v>1502</v>
      </c>
      <c r="E704" s="7" t="s">
        <v>1508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">
      <c r="A705" t="s">
        <v>282</v>
      </c>
      <c r="B705" t="s">
        <v>342</v>
      </c>
      <c r="C705" t="s">
        <v>10</v>
      </c>
      <c r="D705" t="s">
        <v>1502</v>
      </c>
      <c r="E705" s="7" t="s">
        <v>1512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">
      <c r="A706" t="s">
        <v>282</v>
      </c>
      <c r="B706" t="s">
        <v>342</v>
      </c>
      <c r="C706" t="s">
        <v>10</v>
      </c>
      <c r="D706" t="s">
        <v>1502</v>
      </c>
      <c r="E706" s="7" t="s">
        <v>1513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">
      <c r="A707" t="s">
        <v>282</v>
      </c>
      <c r="B707" t="s">
        <v>343</v>
      </c>
      <c r="C707" t="s">
        <v>10</v>
      </c>
      <c r="D707" t="s">
        <v>1502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">
      <c r="A708" t="s">
        <v>282</v>
      </c>
      <c r="B708" t="s">
        <v>343</v>
      </c>
      <c r="C708" t="s">
        <v>10</v>
      </c>
      <c r="D708" t="s">
        <v>1502</v>
      </c>
      <c r="E708" s="7" t="s">
        <v>1503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">
      <c r="A709" t="s">
        <v>282</v>
      </c>
      <c r="B709" t="s">
        <v>343</v>
      </c>
      <c r="C709" t="s">
        <v>10</v>
      </c>
      <c r="D709" t="s">
        <v>1502</v>
      </c>
      <c r="E709" s="7" t="s">
        <v>1504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">
      <c r="A710" t="s">
        <v>282</v>
      </c>
      <c r="B710" t="s">
        <v>343</v>
      </c>
      <c r="C710" t="s">
        <v>10</v>
      </c>
      <c r="D710" t="s">
        <v>1502</v>
      </c>
      <c r="E710" s="7" t="s">
        <v>1509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">
      <c r="A711" t="s">
        <v>282</v>
      </c>
      <c r="B711" t="s">
        <v>343</v>
      </c>
      <c r="C711" t="s">
        <v>10</v>
      </c>
      <c r="D711" t="s">
        <v>1502</v>
      </c>
      <c r="E711" s="7" t="s">
        <v>1505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">
      <c r="A712" t="s">
        <v>282</v>
      </c>
      <c r="B712" t="s">
        <v>343</v>
      </c>
      <c r="C712" t="s">
        <v>10</v>
      </c>
      <c r="D712" t="s">
        <v>1502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">
      <c r="A713" t="s">
        <v>282</v>
      </c>
      <c r="B713" t="s">
        <v>343</v>
      </c>
      <c r="C713" t="s">
        <v>10</v>
      </c>
      <c r="D713" t="s">
        <v>1502</v>
      </c>
      <c r="E713" s="7" t="s">
        <v>1506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">
      <c r="A714" t="s">
        <v>282</v>
      </c>
      <c r="B714" t="s">
        <v>343</v>
      </c>
      <c r="C714" t="s">
        <v>10</v>
      </c>
      <c r="D714" t="s">
        <v>1502</v>
      </c>
      <c r="E714" s="7" t="s">
        <v>1510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">
      <c r="A715" t="s">
        <v>282</v>
      </c>
      <c r="B715" t="s">
        <v>343</v>
      </c>
      <c r="C715" t="s">
        <v>10</v>
      </c>
      <c r="D715" t="s">
        <v>1502</v>
      </c>
      <c r="E715" s="7" t="s">
        <v>1511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">
      <c r="A716" t="s">
        <v>282</v>
      </c>
      <c r="B716" t="s">
        <v>343</v>
      </c>
      <c r="C716" t="s">
        <v>10</v>
      </c>
      <c r="D716" t="s">
        <v>1502</v>
      </c>
      <c r="E716" s="7" t="s">
        <v>1507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">
      <c r="A717" t="s">
        <v>282</v>
      </c>
      <c r="B717" t="s">
        <v>343</v>
      </c>
      <c r="C717" t="s">
        <v>10</v>
      </c>
      <c r="D717" t="s">
        <v>1502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">
      <c r="A718" t="s">
        <v>282</v>
      </c>
      <c r="B718" t="s">
        <v>343</v>
      </c>
      <c r="C718" t="s">
        <v>10</v>
      </c>
      <c r="D718" t="s">
        <v>1502</v>
      </c>
      <c r="E718" s="7" t="s">
        <v>1508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">
      <c r="A719" t="s">
        <v>282</v>
      </c>
      <c r="B719" t="s">
        <v>343</v>
      </c>
      <c r="C719" t="s">
        <v>10</v>
      </c>
      <c r="D719" t="s">
        <v>1502</v>
      </c>
      <c r="E719" s="7" t="s">
        <v>1512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">
      <c r="A720" t="s">
        <v>282</v>
      </c>
      <c r="B720" t="s">
        <v>343</v>
      </c>
      <c r="C720" t="s">
        <v>10</v>
      </c>
      <c r="D720" t="s">
        <v>1502</v>
      </c>
      <c r="E720" s="7" t="s">
        <v>1513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">
      <c r="A721" t="s">
        <v>282</v>
      </c>
      <c r="B721" t="s">
        <v>344</v>
      </c>
      <c r="C721" t="s">
        <v>10</v>
      </c>
      <c r="D721" t="s">
        <v>1502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">
      <c r="A722" t="s">
        <v>282</v>
      </c>
      <c r="B722" t="s">
        <v>344</v>
      </c>
      <c r="C722" t="s">
        <v>10</v>
      </c>
      <c r="D722" t="s">
        <v>1502</v>
      </c>
      <c r="E722" s="7" t="s">
        <v>1503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">
      <c r="A723" t="s">
        <v>282</v>
      </c>
      <c r="B723" t="s">
        <v>344</v>
      </c>
      <c r="C723" t="s">
        <v>10</v>
      </c>
      <c r="D723" t="s">
        <v>1502</v>
      </c>
      <c r="E723" s="7" t="s">
        <v>1504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">
      <c r="A724" t="s">
        <v>282</v>
      </c>
      <c r="B724" t="s">
        <v>344</v>
      </c>
      <c r="C724" t="s">
        <v>10</v>
      </c>
      <c r="D724" t="s">
        <v>1502</v>
      </c>
      <c r="E724" s="7" t="s">
        <v>1505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">
      <c r="A725" t="s">
        <v>282</v>
      </c>
      <c r="B725" t="s">
        <v>344</v>
      </c>
      <c r="C725" t="s">
        <v>10</v>
      </c>
      <c r="D725" t="s">
        <v>1502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">
      <c r="A726" t="s">
        <v>282</v>
      </c>
      <c r="B726" t="s">
        <v>344</v>
      </c>
      <c r="C726" t="s">
        <v>10</v>
      </c>
      <c r="D726" t="s">
        <v>1502</v>
      </c>
      <c r="E726" s="7" t="s">
        <v>1506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">
      <c r="A727" t="s">
        <v>282</v>
      </c>
      <c r="B727" t="s">
        <v>344</v>
      </c>
      <c r="C727" t="s">
        <v>10</v>
      </c>
      <c r="D727" t="s">
        <v>1502</v>
      </c>
      <c r="E727" s="7" t="s">
        <v>1507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">
      <c r="A728" t="s">
        <v>282</v>
      </c>
      <c r="B728" t="s">
        <v>344</v>
      </c>
      <c r="C728" t="s">
        <v>10</v>
      </c>
      <c r="D728" t="s">
        <v>1502</v>
      </c>
      <c r="E728" s="7" t="s">
        <v>1508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">
      <c r="A729" t="s">
        <v>282</v>
      </c>
      <c r="B729" t="s">
        <v>344</v>
      </c>
      <c r="C729" t="s">
        <v>10</v>
      </c>
      <c r="D729" t="s">
        <v>1502</v>
      </c>
      <c r="E729" s="7" t="s">
        <v>1512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">
      <c r="A730" t="s">
        <v>282</v>
      </c>
      <c r="B730" t="s">
        <v>344</v>
      </c>
      <c r="C730" t="s">
        <v>10</v>
      </c>
      <c r="D730" t="s">
        <v>1502</v>
      </c>
      <c r="E730" s="7" t="s">
        <v>1513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">
      <c r="A731" t="s">
        <v>282</v>
      </c>
      <c r="B731" t="s">
        <v>345</v>
      </c>
      <c r="C731" t="s">
        <v>10</v>
      </c>
      <c r="D731" t="s">
        <v>1502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">
      <c r="A732" t="s">
        <v>282</v>
      </c>
      <c r="B732" t="s">
        <v>345</v>
      </c>
      <c r="C732" t="s">
        <v>10</v>
      </c>
      <c r="D732" t="s">
        <v>1502</v>
      </c>
      <c r="E732" s="7" t="s">
        <v>1503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">
      <c r="A733" t="s">
        <v>282</v>
      </c>
      <c r="B733" t="s">
        <v>345</v>
      </c>
      <c r="C733" t="s">
        <v>10</v>
      </c>
      <c r="D733" t="s">
        <v>1502</v>
      </c>
      <c r="E733" s="7" t="s">
        <v>1504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">
      <c r="A734" t="s">
        <v>282</v>
      </c>
      <c r="B734" t="s">
        <v>345</v>
      </c>
      <c r="C734" t="s">
        <v>10</v>
      </c>
      <c r="D734" t="s">
        <v>1502</v>
      </c>
      <c r="E734" s="7" t="s">
        <v>1509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">
      <c r="A735" t="s">
        <v>282</v>
      </c>
      <c r="B735" t="s">
        <v>345</v>
      </c>
      <c r="C735" t="s">
        <v>10</v>
      </c>
      <c r="D735" t="s">
        <v>1502</v>
      </c>
      <c r="E735" s="7" t="s">
        <v>1505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">
      <c r="A736" t="s">
        <v>282</v>
      </c>
      <c r="B736" t="s">
        <v>345</v>
      </c>
      <c r="C736" t="s">
        <v>10</v>
      </c>
      <c r="D736" t="s">
        <v>1502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">
      <c r="A737" t="s">
        <v>282</v>
      </c>
      <c r="B737" t="s">
        <v>345</v>
      </c>
      <c r="C737" t="s">
        <v>10</v>
      </c>
      <c r="D737" t="s">
        <v>1502</v>
      </c>
      <c r="E737" s="7" t="s">
        <v>1506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">
      <c r="A738" t="s">
        <v>282</v>
      </c>
      <c r="B738" t="s">
        <v>345</v>
      </c>
      <c r="C738" t="s">
        <v>10</v>
      </c>
      <c r="D738" t="s">
        <v>1502</v>
      </c>
      <c r="E738" s="7" t="s">
        <v>1510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">
      <c r="A739" t="s">
        <v>282</v>
      </c>
      <c r="B739" t="s">
        <v>345</v>
      </c>
      <c r="C739" t="s">
        <v>10</v>
      </c>
      <c r="D739" t="s">
        <v>1502</v>
      </c>
      <c r="E739" s="7" t="s">
        <v>1511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">
      <c r="A740" t="s">
        <v>282</v>
      </c>
      <c r="B740" t="s">
        <v>345</v>
      </c>
      <c r="C740" t="s">
        <v>10</v>
      </c>
      <c r="D740" t="s">
        <v>1502</v>
      </c>
      <c r="E740" s="7" t="s">
        <v>1507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">
      <c r="A741" t="s">
        <v>282</v>
      </c>
      <c r="B741" t="s">
        <v>345</v>
      </c>
      <c r="C741" t="s">
        <v>10</v>
      </c>
      <c r="D741" t="s">
        <v>1502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">
      <c r="A742" t="s">
        <v>282</v>
      </c>
      <c r="B742" t="s">
        <v>345</v>
      </c>
      <c r="C742" t="s">
        <v>10</v>
      </c>
      <c r="D742" t="s">
        <v>1502</v>
      </c>
      <c r="E742" s="7" t="s">
        <v>1508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">
      <c r="A743" t="s">
        <v>282</v>
      </c>
      <c r="B743" t="s">
        <v>345</v>
      </c>
      <c r="C743" t="s">
        <v>10</v>
      </c>
      <c r="D743" t="s">
        <v>1502</v>
      </c>
      <c r="E743" s="7" t="s">
        <v>1512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">
      <c r="A744" t="s">
        <v>282</v>
      </c>
      <c r="B744" t="s">
        <v>345</v>
      </c>
      <c r="C744" t="s">
        <v>10</v>
      </c>
      <c r="D744" t="s">
        <v>1502</v>
      </c>
      <c r="E744" s="7" t="s">
        <v>1513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">
      <c r="A745" t="s">
        <v>282</v>
      </c>
      <c r="B745" t="s">
        <v>346</v>
      </c>
      <c r="C745" t="s">
        <v>10</v>
      </c>
      <c r="D745" t="s">
        <v>1502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">
      <c r="A746" t="s">
        <v>282</v>
      </c>
      <c r="B746" t="s">
        <v>346</v>
      </c>
      <c r="C746" t="s">
        <v>10</v>
      </c>
      <c r="D746" t="s">
        <v>1502</v>
      </c>
      <c r="E746" s="7" t="s">
        <v>1503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">
      <c r="A747" t="s">
        <v>282</v>
      </c>
      <c r="B747" t="s">
        <v>346</v>
      </c>
      <c r="C747" t="s">
        <v>10</v>
      </c>
      <c r="D747" t="s">
        <v>1502</v>
      </c>
      <c r="E747" s="7" t="s">
        <v>1504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">
      <c r="A748" t="s">
        <v>282</v>
      </c>
      <c r="B748" t="s">
        <v>346</v>
      </c>
      <c r="C748" t="s">
        <v>10</v>
      </c>
      <c r="D748" t="s">
        <v>1502</v>
      </c>
      <c r="E748" s="7" t="s">
        <v>1509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">
      <c r="A749" t="s">
        <v>282</v>
      </c>
      <c r="B749" t="s">
        <v>346</v>
      </c>
      <c r="C749" t="s">
        <v>10</v>
      </c>
      <c r="D749" t="s">
        <v>1502</v>
      </c>
      <c r="E749" s="7" t="s">
        <v>1505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">
      <c r="A750" t="s">
        <v>282</v>
      </c>
      <c r="B750" t="s">
        <v>346</v>
      </c>
      <c r="C750" t="s">
        <v>10</v>
      </c>
      <c r="D750" t="s">
        <v>1502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">
      <c r="A751" t="s">
        <v>282</v>
      </c>
      <c r="B751" t="s">
        <v>346</v>
      </c>
      <c r="C751" t="s">
        <v>10</v>
      </c>
      <c r="D751" t="s">
        <v>1502</v>
      </c>
      <c r="E751" s="7" t="s">
        <v>1506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">
      <c r="A752" t="s">
        <v>282</v>
      </c>
      <c r="B752" t="s">
        <v>346</v>
      </c>
      <c r="C752" t="s">
        <v>10</v>
      </c>
      <c r="D752" t="s">
        <v>1502</v>
      </c>
      <c r="E752" s="7" t="s">
        <v>1510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">
      <c r="A753" t="s">
        <v>282</v>
      </c>
      <c r="B753" t="s">
        <v>346</v>
      </c>
      <c r="C753" t="s">
        <v>10</v>
      </c>
      <c r="D753" t="s">
        <v>1502</v>
      </c>
      <c r="E753" s="7" t="s">
        <v>1511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">
      <c r="A754" t="s">
        <v>282</v>
      </c>
      <c r="B754" t="s">
        <v>346</v>
      </c>
      <c r="C754" t="s">
        <v>10</v>
      </c>
      <c r="D754" t="s">
        <v>1502</v>
      </c>
      <c r="E754" s="7" t="s">
        <v>1507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">
      <c r="A755" t="s">
        <v>282</v>
      </c>
      <c r="B755" t="s">
        <v>346</v>
      </c>
      <c r="C755" t="s">
        <v>10</v>
      </c>
      <c r="D755" t="s">
        <v>1502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">
      <c r="A756" t="s">
        <v>282</v>
      </c>
      <c r="B756" t="s">
        <v>346</v>
      </c>
      <c r="C756" t="s">
        <v>10</v>
      </c>
      <c r="D756" t="s">
        <v>1502</v>
      </c>
      <c r="E756" s="7" t="s">
        <v>1508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">
      <c r="A757" t="s">
        <v>282</v>
      </c>
      <c r="B757" t="s">
        <v>346</v>
      </c>
      <c r="C757" t="s">
        <v>10</v>
      </c>
      <c r="D757" t="s">
        <v>1502</v>
      </c>
      <c r="E757" s="7" t="s">
        <v>1512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">
      <c r="A758" t="s">
        <v>282</v>
      </c>
      <c r="B758" t="s">
        <v>346</v>
      </c>
      <c r="C758" t="s">
        <v>10</v>
      </c>
      <c r="D758" t="s">
        <v>1502</v>
      </c>
      <c r="E758" s="7" t="s">
        <v>1513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">
      <c r="A759" t="s">
        <v>282</v>
      </c>
      <c r="B759" t="s">
        <v>347</v>
      </c>
      <c r="C759" t="s">
        <v>10</v>
      </c>
      <c r="D759" t="s">
        <v>1502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">
      <c r="A760" t="s">
        <v>282</v>
      </c>
      <c r="B760" t="s">
        <v>347</v>
      </c>
      <c r="C760" t="s">
        <v>10</v>
      </c>
      <c r="D760" t="s">
        <v>1502</v>
      </c>
      <c r="E760" s="7" t="s">
        <v>1503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">
      <c r="A761" t="s">
        <v>282</v>
      </c>
      <c r="B761" t="s">
        <v>347</v>
      </c>
      <c r="C761" t="s">
        <v>10</v>
      </c>
      <c r="D761" t="s">
        <v>1502</v>
      </c>
      <c r="E761" s="7" t="s">
        <v>1504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">
      <c r="A762" t="s">
        <v>282</v>
      </c>
      <c r="B762" t="s">
        <v>347</v>
      </c>
      <c r="C762" t="s">
        <v>10</v>
      </c>
      <c r="D762" t="s">
        <v>1502</v>
      </c>
      <c r="E762" s="7" t="s">
        <v>1509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">
      <c r="A763" t="s">
        <v>282</v>
      </c>
      <c r="B763" t="s">
        <v>347</v>
      </c>
      <c r="C763" t="s">
        <v>10</v>
      </c>
      <c r="D763" t="s">
        <v>1502</v>
      </c>
      <c r="E763" s="7" t="s">
        <v>1505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">
      <c r="A764" t="s">
        <v>282</v>
      </c>
      <c r="B764" t="s">
        <v>347</v>
      </c>
      <c r="C764" t="s">
        <v>10</v>
      </c>
      <c r="D764" t="s">
        <v>1502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">
      <c r="A765" t="s">
        <v>282</v>
      </c>
      <c r="B765" t="s">
        <v>347</v>
      </c>
      <c r="C765" t="s">
        <v>10</v>
      </c>
      <c r="D765" t="s">
        <v>1502</v>
      </c>
      <c r="E765" s="7" t="s">
        <v>1506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">
      <c r="A766" t="s">
        <v>282</v>
      </c>
      <c r="B766" t="s">
        <v>347</v>
      </c>
      <c r="C766" t="s">
        <v>10</v>
      </c>
      <c r="D766" t="s">
        <v>1502</v>
      </c>
      <c r="E766" s="7" t="s">
        <v>1510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">
      <c r="A767" t="s">
        <v>282</v>
      </c>
      <c r="B767" t="s">
        <v>347</v>
      </c>
      <c r="C767" t="s">
        <v>10</v>
      </c>
      <c r="D767" t="s">
        <v>1502</v>
      </c>
      <c r="E767" s="7" t="s">
        <v>1511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">
      <c r="A768" t="s">
        <v>282</v>
      </c>
      <c r="B768" t="s">
        <v>347</v>
      </c>
      <c r="C768" t="s">
        <v>10</v>
      </c>
      <c r="D768" t="s">
        <v>1502</v>
      </c>
      <c r="E768" s="7" t="s">
        <v>1507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">
      <c r="A769" t="s">
        <v>282</v>
      </c>
      <c r="B769" t="s">
        <v>347</v>
      </c>
      <c r="C769" t="s">
        <v>10</v>
      </c>
      <c r="D769" t="s">
        <v>1502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">
      <c r="A770" t="s">
        <v>282</v>
      </c>
      <c r="B770" t="s">
        <v>347</v>
      </c>
      <c r="C770" t="s">
        <v>10</v>
      </c>
      <c r="D770" t="s">
        <v>1502</v>
      </c>
      <c r="E770" s="7" t="s">
        <v>1508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">
      <c r="A771" t="s">
        <v>282</v>
      </c>
      <c r="B771" t="s">
        <v>347</v>
      </c>
      <c r="C771" t="s">
        <v>10</v>
      </c>
      <c r="D771" t="s">
        <v>1502</v>
      </c>
      <c r="E771" s="7" t="s">
        <v>1512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">
      <c r="A772" t="s">
        <v>282</v>
      </c>
      <c r="B772" t="s">
        <v>347</v>
      </c>
      <c r="C772" t="s">
        <v>10</v>
      </c>
      <c r="D772" t="s">
        <v>1502</v>
      </c>
      <c r="E772" s="7" t="s">
        <v>1513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">
      <c r="A773" t="s">
        <v>282</v>
      </c>
      <c r="B773" t="s">
        <v>1517</v>
      </c>
      <c r="C773" t="s">
        <v>10</v>
      </c>
      <c r="D773" t="s">
        <v>1502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">
      <c r="A774" t="s">
        <v>282</v>
      </c>
      <c r="B774" t="s">
        <v>1517</v>
      </c>
      <c r="C774" t="s">
        <v>10</v>
      </c>
      <c r="D774" t="s">
        <v>1502</v>
      </c>
      <c r="E774" s="7" t="s">
        <v>1503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">
      <c r="A775" t="s">
        <v>282</v>
      </c>
      <c r="B775" t="s">
        <v>1517</v>
      </c>
      <c r="C775" t="s">
        <v>10</v>
      </c>
      <c r="D775" t="s">
        <v>1502</v>
      </c>
      <c r="E775" s="7" t="s">
        <v>1504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">
      <c r="A776" t="s">
        <v>282</v>
      </c>
      <c r="B776" t="s">
        <v>1517</v>
      </c>
      <c r="C776" t="s">
        <v>10</v>
      </c>
      <c r="D776" t="s">
        <v>1502</v>
      </c>
      <c r="E776" s="7" t="s">
        <v>1509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">
      <c r="A777" t="s">
        <v>282</v>
      </c>
      <c r="B777" t="s">
        <v>1517</v>
      </c>
      <c r="C777" t="s">
        <v>10</v>
      </c>
      <c r="D777" t="s">
        <v>1502</v>
      </c>
      <c r="E777" s="7" t="s">
        <v>1505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">
      <c r="A778" t="s">
        <v>282</v>
      </c>
      <c r="B778" t="s">
        <v>1517</v>
      </c>
      <c r="C778" t="s">
        <v>10</v>
      </c>
      <c r="D778" t="s">
        <v>1502</v>
      </c>
      <c r="E778" s="7" t="s">
        <v>1514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">
      <c r="A779" t="s">
        <v>282</v>
      </c>
      <c r="B779" t="s">
        <v>1517</v>
      </c>
      <c r="C779" t="s">
        <v>10</v>
      </c>
      <c r="D779" t="s">
        <v>1502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">
      <c r="A780" t="s">
        <v>282</v>
      </c>
      <c r="B780" t="s">
        <v>1517</v>
      </c>
      <c r="C780" t="s">
        <v>10</v>
      </c>
      <c r="D780" t="s">
        <v>1502</v>
      </c>
      <c r="E780" s="7" t="s">
        <v>1506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">
      <c r="A781" t="s">
        <v>282</v>
      </c>
      <c r="B781" t="s">
        <v>1517</v>
      </c>
      <c r="C781" t="s">
        <v>10</v>
      </c>
      <c r="D781" t="s">
        <v>1502</v>
      </c>
      <c r="E781" s="7" t="s">
        <v>1510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">
      <c r="A782" t="s">
        <v>282</v>
      </c>
      <c r="B782" t="s">
        <v>1517</v>
      </c>
      <c r="C782" t="s">
        <v>10</v>
      </c>
      <c r="D782" t="s">
        <v>1502</v>
      </c>
      <c r="E782" s="7" t="s">
        <v>1511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">
      <c r="A783" t="s">
        <v>282</v>
      </c>
      <c r="B783" t="s">
        <v>1517</v>
      </c>
      <c r="C783" t="s">
        <v>10</v>
      </c>
      <c r="D783" t="s">
        <v>1502</v>
      </c>
      <c r="E783" s="7" t="s">
        <v>1507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">
      <c r="A784" t="s">
        <v>282</v>
      </c>
      <c r="B784" t="s">
        <v>1517</v>
      </c>
      <c r="C784" t="s">
        <v>10</v>
      </c>
      <c r="D784" t="s">
        <v>1502</v>
      </c>
      <c r="E784" s="7" t="s">
        <v>1515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">
      <c r="A785" t="s">
        <v>282</v>
      </c>
      <c r="B785" t="s">
        <v>1517</v>
      </c>
      <c r="C785" t="s">
        <v>10</v>
      </c>
      <c r="D785" t="s">
        <v>1502</v>
      </c>
      <c r="E785" s="7" t="s">
        <v>1516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">
      <c r="A786" t="s">
        <v>282</v>
      </c>
      <c r="B786" t="s">
        <v>1517</v>
      </c>
      <c r="C786" t="s">
        <v>10</v>
      </c>
      <c r="D786" t="s">
        <v>1502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">
      <c r="A787" t="s">
        <v>282</v>
      </c>
      <c r="B787" t="s">
        <v>1517</v>
      </c>
      <c r="C787" t="s">
        <v>10</v>
      </c>
      <c r="D787" t="s">
        <v>1502</v>
      </c>
      <c r="E787" s="7" t="s">
        <v>1508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">
      <c r="A788" t="s">
        <v>282</v>
      </c>
      <c r="B788" t="s">
        <v>1517</v>
      </c>
      <c r="C788" t="s">
        <v>10</v>
      </c>
      <c r="D788" t="s">
        <v>1502</v>
      </c>
      <c r="E788" s="7" t="s">
        <v>1512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">
      <c r="A789" t="s">
        <v>282</v>
      </c>
      <c r="B789" t="s">
        <v>1517</v>
      </c>
      <c r="C789" t="s">
        <v>10</v>
      </c>
      <c r="D789" t="s">
        <v>1502</v>
      </c>
      <c r="E789" s="7" t="s">
        <v>1513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">
      <c r="A790" t="s">
        <v>282</v>
      </c>
      <c r="B790" t="s">
        <v>348</v>
      </c>
      <c r="C790" t="s">
        <v>10</v>
      </c>
      <c r="D790" t="s">
        <v>1502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">
      <c r="A791" t="s">
        <v>282</v>
      </c>
      <c r="B791" t="s">
        <v>348</v>
      </c>
      <c r="C791" t="s">
        <v>10</v>
      </c>
      <c r="D791" t="s">
        <v>1502</v>
      </c>
      <c r="E791" s="7" t="s">
        <v>1503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">
      <c r="A792" t="s">
        <v>282</v>
      </c>
      <c r="B792" t="s">
        <v>348</v>
      </c>
      <c r="C792" t="s">
        <v>10</v>
      </c>
      <c r="D792" t="s">
        <v>1502</v>
      </c>
      <c r="E792" s="7" t="s">
        <v>1504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">
      <c r="A793" t="s">
        <v>282</v>
      </c>
      <c r="B793" t="s">
        <v>348</v>
      </c>
      <c r="C793" t="s">
        <v>10</v>
      </c>
      <c r="D793" t="s">
        <v>1502</v>
      </c>
      <c r="E793" s="7" t="s">
        <v>1509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">
      <c r="A794" t="s">
        <v>282</v>
      </c>
      <c r="B794" t="s">
        <v>348</v>
      </c>
      <c r="C794" t="s">
        <v>10</v>
      </c>
      <c r="D794" t="s">
        <v>1502</v>
      </c>
      <c r="E794" s="7" t="s">
        <v>1505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">
      <c r="A795" t="s">
        <v>282</v>
      </c>
      <c r="B795" t="s">
        <v>348</v>
      </c>
      <c r="C795" t="s">
        <v>10</v>
      </c>
      <c r="D795" t="s">
        <v>1502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">
      <c r="A796" t="s">
        <v>282</v>
      </c>
      <c r="B796" t="s">
        <v>348</v>
      </c>
      <c r="C796" t="s">
        <v>10</v>
      </c>
      <c r="D796" t="s">
        <v>1502</v>
      </c>
      <c r="E796" s="7" t="s">
        <v>1506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">
      <c r="A797" t="s">
        <v>282</v>
      </c>
      <c r="B797" t="s">
        <v>348</v>
      </c>
      <c r="C797" t="s">
        <v>10</v>
      </c>
      <c r="D797" t="s">
        <v>1502</v>
      </c>
      <c r="E797" s="7" t="s">
        <v>1510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">
      <c r="A798" t="s">
        <v>282</v>
      </c>
      <c r="B798" t="s">
        <v>348</v>
      </c>
      <c r="C798" t="s">
        <v>10</v>
      </c>
      <c r="D798" t="s">
        <v>1502</v>
      </c>
      <c r="E798" s="7" t="s">
        <v>1511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">
      <c r="A799" t="s">
        <v>282</v>
      </c>
      <c r="B799" t="s">
        <v>348</v>
      </c>
      <c r="C799" t="s">
        <v>10</v>
      </c>
      <c r="D799" t="s">
        <v>1502</v>
      </c>
      <c r="E799" s="7" t="s">
        <v>1507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">
      <c r="A800" t="s">
        <v>282</v>
      </c>
      <c r="B800" t="s">
        <v>348</v>
      </c>
      <c r="C800" t="s">
        <v>10</v>
      </c>
      <c r="D800" t="s">
        <v>1502</v>
      </c>
      <c r="E800" s="7" t="s">
        <v>1508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">
      <c r="A801" t="s">
        <v>282</v>
      </c>
      <c r="B801" t="s">
        <v>348</v>
      </c>
      <c r="C801" t="s">
        <v>10</v>
      </c>
      <c r="D801" t="s">
        <v>1502</v>
      </c>
      <c r="E801" s="7" t="s">
        <v>1512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">
      <c r="A802" t="s">
        <v>282</v>
      </c>
      <c r="B802" t="s">
        <v>348</v>
      </c>
      <c r="C802" t="s">
        <v>10</v>
      </c>
      <c r="D802" t="s">
        <v>1502</v>
      </c>
      <c r="E802" s="7" t="s">
        <v>1513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">
      <c r="A803" t="s">
        <v>282</v>
      </c>
      <c r="B803" t="s">
        <v>349</v>
      </c>
      <c r="C803" t="s">
        <v>10</v>
      </c>
      <c r="D803" t="s">
        <v>1502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">
      <c r="A804" t="s">
        <v>282</v>
      </c>
      <c r="B804" t="s">
        <v>349</v>
      </c>
      <c r="C804" t="s">
        <v>10</v>
      </c>
      <c r="D804" t="s">
        <v>1502</v>
      </c>
      <c r="E804" s="7" t="s">
        <v>1503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">
      <c r="A805" t="s">
        <v>282</v>
      </c>
      <c r="B805" t="s">
        <v>349</v>
      </c>
      <c r="C805" t="s">
        <v>10</v>
      </c>
      <c r="D805" t="s">
        <v>1502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">
      <c r="A806" t="s">
        <v>282</v>
      </c>
      <c r="B806" t="s">
        <v>349</v>
      </c>
      <c r="C806" t="s">
        <v>10</v>
      </c>
      <c r="D806" t="s">
        <v>1502</v>
      </c>
      <c r="E806" s="7" t="s">
        <v>1506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">
      <c r="A807" t="s">
        <v>282</v>
      </c>
      <c r="B807" t="s">
        <v>349</v>
      </c>
      <c r="C807" t="s">
        <v>10</v>
      </c>
      <c r="D807" t="s">
        <v>1502</v>
      </c>
      <c r="E807" s="7" t="s">
        <v>1507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">
      <c r="A808" t="s">
        <v>282</v>
      </c>
      <c r="B808" t="s">
        <v>349</v>
      </c>
      <c r="C808" t="s">
        <v>10</v>
      </c>
      <c r="D808" t="s">
        <v>1502</v>
      </c>
      <c r="E808" s="7" t="s">
        <v>1508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">
      <c r="A809" t="s">
        <v>282</v>
      </c>
      <c r="B809" t="s">
        <v>349</v>
      </c>
      <c r="C809" t="s">
        <v>10</v>
      </c>
      <c r="D809" t="s">
        <v>1502</v>
      </c>
      <c r="E809" s="7" t="s">
        <v>1512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">
      <c r="A810" t="s">
        <v>282</v>
      </c>
      <c r="B810" t="s">
        <v>349</v>
      </c>
      <c r="C810" t="s">
        <v>10</v>
      </c>
      <c r="D810" t="s">
        <v>1502</v>
      </c>
      <c r="E810" s="7" t="s">
        <v>1513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">
      <c r="A811" t="s">
        <v>282</v>
      </c>
      <c r="B811" t="s">
        <v>350</v>
      </c>
      <c r="C811" t="s">
        <v>10</v>
      </c>
      <c r="D811" t="s">
        <v>1502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">
      <c r="A812" t="s">
        <v>282</v>
      </c>
      <c r="B812" t="s">
        <v>350</v>
      </c>
      <c r="C812" t="s">
        <v>10</v>
      </c>
      <c r="D812" t="s">
        <v>1502</v>
      </c>
      <c r="E812" s="7" t="s">
        <v>1503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">
      <c r="A813" t="s">
        <v>282</v>
      </c>
      <c r="B813" t="s">
        <v>350</v>
      </c>
      <c r="C813" t="s">
        <v>10</v>
      </c>
      <c r="D813" t="s">
        <v>1502</v>
      </c>
      <c r="E813" s="7" t="s">
        <v>1504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">
      <c r="A814" t="s">
        <v>282</v>
      </c>
      <c r="B814" t="s">
        <v>350</v>
      </c>
      <c r="C814" t="s">
        <v>10</v>
      </c>
      <c r="D814" t="s">
        <v>1502</v>
      </c>
      <c r="E814" s="7" t="s">
        <v>1509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">
      <c r="A815" t="s">
        <v>282</v>
      </c>
      <c r="B815" t="s">
        <v>350</v>
      </c>
      <c r="C815" t="s">
        <v>10</v>
      </c>
      <c r="D815" t="s">
        <v>1502</v>
      </c>
      <c r="E815" s="7" t="s">
        <v>1505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">
      <c r="A816" t="s">
        <v>282</v>
      </c>
      <c r="B816" t="s">
        <v>350</v>
      </c>
      <c r="C816" t="s">
        <v>10</v>
      </c>
      <c r="D816" t="s">
        <v>1502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">
      <c r="A817" t="s">
        <v>282</v>
      </c>
      <c r="B817" t="s">
        <v>350</v>
      </c>
      <c r="C817" t="s">
        <v>10</v>
      </c>
      <c r="D817" t="s">
        <v>1502</v>
      </c>
      <c r="E817" s="7" t="s">
        <v>1506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">
      <c r="A818" t="s">
        <v>282</v>
      </c>
      <c r="B818" t="s">
        <v>350</v>
      </c>
      <c r="C818" t="s">
        <v>10</v>
      </c>
      <c r="D818" t="s">
        <v>1502</v>
      </c>
      <c r="E818" s="7" t="s">
        <v>1510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">
      <c r="A819" t="s">
        <v>282</v>
      </c>
      <c r="B819" t="s">
        <v>350</v>
      </c>
      <c r="C819" t="s">
        <v>10</v>
      </c>
      <c r="D819" t="s">
        <v>1502</v>
      </c>
      <c r="E819" s="7" t="s">
        <v>1511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">
      <c r="A820" t="s">
        <v>282</v>
      </c>
      <c r="B820" t="s">
        <v>350</v>
      </c>
      <c r="C820" t="s">
        <v>10</v>
      </c>
      <c r="D820" t="s">
        <v>1502</v>
      </c>
      <c r="E820" s="7" t="s">
        <v>1507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">
      <c r="A821" t="s">
        <v>282</v>
      </c>
      <c r="B821" t="s">
        <v>350</v>
      </c>
      <c r="C821" t="s">
        <v>10</v>
      </c>
      <c r="D821" t="s">
        <v>1502</v>
      </c>
      <c r="E821" s="7" t="s">
        <v>1515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">
      <c r="A822" t="s">
        <v>282</v>
      </c>
      <c r="B822" t="s">
        <v>350</v>
      </c>
      <c r="C822" t="s">
        <v>10</v>
      </c>
      <c r="D822" t="s">
        <v>1502</v>
      </c>
      <c r="E822" s="7" t="s">
        <v>1516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">
      <c r="A823" t="s">
        <v>282</v>
      </c>
      <c r="B823" t="s">
        <v>350</v>
      </c>
      <c r="C823" t="s">
        <v>10</v>
      </c>
      <c r="D823" t="s">
        <v>1502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">
      <c r="A824" t="s">
        <v>282</v>
      </c>
      <c r="B824" t="s">
        <v>350</v>
      </c>
      <c r="C824" t="s">
        <v>10</v>
      </c>
      <c r="D824" t="s">
        <v>1502</v>
      </c>
      <c r="E824" s="7" t="s">
        <v>1508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">
      <c r="A825" t="s">
        <v>282</v>
      </c>
      <c r="B825" t="s">
        <v>350</v>
      </c>
      <c r="C825" t="s">
        <v>10</v>
      </c>
      <c r="D825" t="s">
        <v>1502</v>
      </c>
      <c r="E825" s="7" t="s">
        <v>1512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">
      <c r="A826" t="s">
        <v>282</v>
      </c>
      <c r="B826" t="s">
        <v>350</v>
      </c>
      <c r="C826" t="s">
        <v>10</v>
      </c>
      <c r="D826" t="s">
        <v>1502</v>
      </c>
      <c r="E826" s="7" t="s">
        <v>1513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">
      <c r="A827" t="s">
        <v>282</v>
      </c>
      <c r="B827" t="s">
        <v>351</v>
      </c>
      <c r="C827" t="s">
        <v>10</v>
      </c>
      <c r="D827" t="s">
        <v>1502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">
      <c r="A828" t="s">
        <v>282</v>
      </c>
      <c r="B828" t="s">
        <v>351</v>
      </c>
      <c r="C828" t="s">
        <v>10</v>
      </c>
      <c r="D828" t="s">
        <v>1502</v>
      </c>
      <c r="E828" s="7" t="s">
        <v>1503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">
      <c r="A829" t="s">
        <v>282</v>
      </c>
      <c r="B829" t="s">
        <v>351</v>
      </c>
      <c r="C829" t="s">
        <v>10</v>
      </c>
      <c r="D829" t="s">
        <v>1502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">
      <c r="A830" t="s">
        <v>282</v>
      </c>
      <c r="B830" t="s">
        <v>351</v>
      </c>
      <c r="C830" t="s">
        <v>10</v>
      </c>
      <c r="D830" t="s">
        <v>1502</v>
      </c>
      <c r="E830" s="7" t="s">
        <v>1506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">
      <c r="A831" t="s">
        <v>282</v>
      </c>
      <c r="B831" t="s">
        <v>351</v>
      </c>
      <c r="C831" t="s">
        <v>10</v>
      </c>
      <c r="D831" t="s">
        <v>1502</v>
      </c>
      <c r="E831" s="7" t="s">
        <v>1508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282</v>
      </c>
      <c r="B832" t="s">
        <v>352</v>
      </c>
      <c r="C832" t="s">
        <v>10</v>
      </c>
      <c r="D832" t="s">
        <v>1502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">
      <c r="A833" t="s">
        <v>282</v>
      </c>
      <c r="B833" t="s">
        <v>352</v>
      </c>
      <c r="C833" t="s">
        <v>10</v>
      </c>
      <c r="D833" t="s">
        <v>1502</v>
      </c>
      <c r="E833" s="7" t="s">
        <v>1503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">
      <c r="A834" t="s">
        <v>282</v>
      </c>
      <c r="B834" t="s">
        <v>352</v>
      </c>
      <c r="C834" t="s">
        <v>10</v>
      </c>
      <c r="D834" t="s">
        <v>1502</v>
      </c>
      <c r="E834" s="7" t="s">
        <v>1504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">
      <c r="A835" t="s">
        <v>282</v>
      </c>
      <c r="B835" t="s">
        <v>352</v>
      </c>
      <c r="C835" t="s">
        <v>10</v>
      </c>
      <c r="D835" t="s">
        <v>1502</v>
      </c>
      <c r="E835" s="7" t="s">
        <v>1505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">
      <c r="A836" t="s">
        <v>282</v>
      </c>
      <c r="B836" t="s">
        <v>352</v>
      </c>
      <c r="C836" t="s">
        <v>10</v>
      </c>
      <c r="D836" t="s">
        <v>1502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">
      <c r="A837" t="s">
        <v>282</v>
      </c>
      <c r="B837" t="s">
        <v>352</v>
      </c>
      <c r="C837" t="s">
        <v>10</v>
      </c>
      <c r="D837" t="s">
        <v>1502</v>
      </c>
      <c r="E837" s="7" t="s">
        <v>1506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">
      <c r="A838" t="s">
        <v>282</v>
      </c>
      <c r="B838" t="s">
        <v>352</v>
      </c>
      <c r="C838" t="s">
        <v>10</v>
      </c>
      <c r="D838" t="s">
        <v>1502</v>
      </c>
      <c r="E838" s="7" t="s">
        <v>1507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">
      <c r="A839" t="s">
        <v>282</v>
      </c>
      <c r="B839" t="s">
        <v>352</v>
      </c>
      <c r="C839" t="s">
        <v>10</v>
      </c>
      <c r="D839" t="s">
        <v>1502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">
      <c r="A840" t="s">
        <v>282</v>
      </c>
      <c r="B840" t="s">
        <v>352</v>
      </c>
      <c r="C840" t="s">
        <v>10</v>
      </c>
      <c r="D840" t="s">
        <v>1502</v>
      </c>
      <c r="E840" s="7" t="s">
        <v>1508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">
      <c r="A841" t="s">
        <v>282</v>
      </c>
      <c r="B841" t="s">
        <v>352</v>
      </c>
      <c r="C841" t="s">
        <v>10</v>
      </c>
      <c r="D841" t="s">
        <v>1502</v>
      </c>
      <c r="E841" s="7" t="s">
        <v>1512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">
      <c r="A842" t="s">
        <v>282</v>
      </c>
      <c r="B842" t="s">
        <v>352</v>
      </c>
      <c r="C842" t="s">
        <v>10</v>
      </c>
      <c r="D842" t="s">
        <v>1502</v>
      </c>
      <c r="E842" s="7" t="s">
        <v>1513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">
      <c r="A843" t="s">
        <v>282</v>
      </c>
      <c r="B843" t="s">
        <v>353</v>
      </c>
      <c r="C843" t="s">
        <v>10</v>
      </c>
      <c r="D843" t="s">
        <v>1502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">
      <c r="A844" t="s">
        <v>282</v>
      </c>
      <c r="B844" t="s">
        <v>353</v>
      </c>
      <c r="C844" t="s">
        <v>10</v>
      </c>
      <c r="D844" t="s">
        <v>1502</v>
      </c>
      <c r="E844" s="7" t="s">
        <v>1503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">
      <c r="A845" t="s">
        <v>282</v>
      </c>
      <c r="B845" t="s">
        <v>353</v>
      </c>
      <c r="C845" t="s">
        <v>10</v>
      </c>
      <c r="D845" t="s">
        <v>1502</v>
      </c>
      <c r="E845" s="7" t="s">
        <v>1504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">
      <c r="A846" t="s">
        <v>282</v>
      </c>
      <c r="B846" t="s">
        <v>353</v>
      </c>
      <c r="C846" t="s">
        <v>10</v>
      </c>
      <c r="D846" t="s">
        <v>1502</v>
      </c>
      <c r="E846" s="7" t="s">
        <v>1509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">
      <c r="A847" t="s">
        <v>282</v>
      </c>
      <c r="B847" t="s">
        <v>353</v>
      </c>
      <c r="C847" t="s">
        <v>10</v>
      </c>
      <c r="D847" t="s">
        <v>1502</v>
      </c>
      <c r="E847" s="7" t="s">
        <v>1505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">
      <c r="A848" t="s">
        <v>282</v>
      </c>
      <c r="B848" t="s">
        <v>353</v>
      </c>
      <c r="C848" t="s">
        <v>10</v>
      </c>
      <c r="D848" t="s">
        <v>1502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">
      <c r="A849" t="s">
        <v>282</v>
      </c>
      <c r="B849" t="s">
        <v>353</v>
      </c>
      <c r="C849" t="s">
        <v>10</v>
      </c>
      <c r="D849" t="s">
        <v>1502</v>
      </c>
      <c r="E849" s="7" t="s">
        <v>1506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">
      <c r="A850" t="s">
        <v>282</v>
      </c>
      <c r="B850" t="s">
        <v>353</v>
      </c>
      <c r="C850" t="s">
        <v>10</v>
      </c>
      <c r="D850" t="s">
        <v>1502</v>
      </c>
      <c r="E850" s="7" t="s">
        <v>1510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">
      <c r="A851" t="s">
        <v>282</v>
      </c>
      <c r="B851" t="s">
        <v>353</v>
      </c>
      <c r="C851" t="s">
        <v>10</v>
      </c>
      <c r="D851" t="s">
        <v>1502</v>
      </c>
      <c r="E851" s="7" t="s">
        <v>1511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">
      <c r="A852" t="s">
        <v>282</v>
      </c>
      <c r="B852" t="s">
        <v>353</v>
      </c>
      <c r="C852" t="s">
        <v>10</v>
      </c>
      <c r="D852" t="s">
        <v>1502</v>
      </c>
      <c r="E852" s="7" t="s">
        <v>1507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">
      <c r="A853" t="s">
        <v>282</v>
      </c>
      <c r="B853" t="s">
        <v>353</v>
      </c>
      <c r="C853" t="s">
        <v>10</v>
      </c>
      <c r="D853" t="s">
        <v>1502</v>
      </c>
      <c r="E853" s="7" t="s">
        <v>1515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">
      <c r="A854" t="s">
        <v>282</v>
      </c>
      <c r="B854" t="s">
        <v>353</v>
      </c>
      <c r="C854" t="s">
        <v>10</v>
      </c>
      <c r="D854" t="s">
        <v>1502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">
      <c r="A855" t="s">
        <v>282</v>
      </c>
      <c r="B855" t="s">
        <v>353</v>
      </c>
      <c r="C855" t="s">
        <v>10</v>
      </c>
      <c r="D855" t="s">
        <v>1502</v>
      </c>
      <c r="E855" s="7" t="s">
        <v>1508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">
      <c r="A856" t="s">
        <v>282</v>
      </c>
      <c r="B856" t="s">
        <v>353</v>
      </c>
      <c r="C856" t="s">
        <v>10</v>
      </c>
      <c r="D856" t="s">
        <v>1502</v>
      </c>
      <c r="E856" s="7" t="s">
        <v>1512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">
      <c r="A857" t="s">
        <v>282</v>
      </c>
      <c r="B857" t="s">
        <v>353</v>
      </c>
      <c r="C857" t="s">
        <v>10</v>
      </c>
      <c r="D857" t="s">
        <v>1502</v>
      </c>
      <c r="E857" s="7" t="s">
        <v>1513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">
      <c r="A858" t="s">
        <v>282</v>
      </c>
      <c r="B858" t="s">
        <v>354</v>
      </c>
      <c r="C858" t="s">
        <v>10</v>
      </c>
      <c r="D858" t="s">
        <v>1502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">
      <c r="A859" t="s">
        <v>282</v>
      </c>
      <c r="B859" t="s">
        <v>354</v>
      </c>
      <c r="C859" t="s">
        <v>10</v>
      </c>
      <c r="D859" t="s">
        <v>1502</v>
      </c>
      <c r="E859" s="7" t="s">
        <v>1503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">
      <c r="A860" t="s">
        <v>282</v>
      </c>
      <c r="B860" t="s">
        <v>354</v>
      </c>
      <c r="C860" t="s">
        <v>10</v>
      </c>
      <c r="D860" t="s">
        <v>1502</v>
      </c>
      <c r="E860" s="7" t="s">
        <v>1504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">
      <c r="A861" t="s">
        <v>282</v>
      </c>
      <c r="B861" t="s">
        <v>354</v>
      </c>
      <c r="C861" t="s">
        <v>10</v>
      </c>
      <c r="D861" t="s">
        <v>1502</v>
      </c>
      <c r="E861" s="7" t="s">
        <v>1509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">
      <c r="A862" t="s">
        <v>282</v>
      </c>
      <c r="B862" t="s">
        <v>354</v>
      </c>
      <c r="C862" t="s">
        <v>10</v>
      </c>
      <c r="D862" t="s">
        <v>1502</v>
      </c>
      <c r="E862" s="7" t="s">
        <v>1505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">
      <c r="A863" t="s">
        <v>282</v>
      </c>
      <c r="B863" t="s">
        <v>354</v>
      </c>
      <c r="C863" t="s">
        <v>10</v>
      </c>
      <c r="D863" t="s">
        <v>1502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">
      <c r="A864" t="s">
        <v>282</v>
      </c>
      <c r="B864" t="s">
        <v>354</v>
      </c>
      <c r="C864" t="s">
        <v>10</v>
      </c>
      <c r="D864" t="s">
        <v>1502</v>
      </c>
      <c r="E864" s="7" t="s">
        <v>1506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">
      <c r="A865" t="s">
        <v>282</v>
      </c>
      <c r="B865" t="s">
        <v>354</v>
      </c>
      <c r="C865" t="s">
        <v>10</v>
      </c>
      <c r="D865" t="s">
        <v>1502</v>
      </c>
      <c r="E865" s="7" t="s">
        <v>1510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">
      <c r="A866" t="s">
        <v>282</v>
      </c>
      <c r="B866" t="s">
        <v>354</v>
      </c>
      <c r="C866" t="s">
        <v>10</v>
      </c>
      <c r="D866" t="s">
        <v>1502</v>
      </c>
      <c r="E866" s="7" t="s">
        <v>1511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">
      <c r="A867" t="s">
        <v>282</v>
      </c>
      <c r="B867" t="s">
        <v>354</v>
      </c>
      <c r="C867" t="s">
        <v>10</v>
      </c>
      <c r="D867" t="s">
        <v>1502</v>
      </c>
      <c r="E867" s="7" t="s">
        <v>1507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">
      <c r="A868" t="s">
        <v>282</v>
      </c>
      <c r="B868" t="s">
        <v>354</v>
      </c>
      <c r="C868" t="s">
        <v>10</v>
      </c>
      <c r="D868" t="s">
        <v>1502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">
      <c r="A869" t="s">
        <v>282</v>
      </c>
      <c r="B869" t="s">
        <v>354</v>
      </c>
      <c r="C869" t="s">
        <v>10</v>
      </c>
      <c r="D869" t="s">
        <v>1502</v>
      </c>
      <c r="E869" s="7" t="s">
        <v>1508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">
      <c r="A870" t="s">
        <v>282</v>
      </c>
      <c r="B870" t="s">
        <v>354</v>
      </c>
      <c r="C870" t="s">
        <v>10</v>
      </c>
      <c r="D870" t="s">
        <v>1502</v>
      </c>
      <c r="E870" s="7" t="s">
        <v>1512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">
      <c r="A871" t="s">
        <v>282</v>
      </c>
      <c r="B871" t="s">
        <v>354</v>
      </c>
      <c r="C871" t="s">
        <v>10</v>
      </c>
      <c r="D871" t="s">
        <v>1502</v>
      </c>
      <c r="E871" s="7" t="s">
        <v>1513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">
      <c r="A872" t="s">
        <v>282</v>
      </c>
      <c r="B872" t="s">
        <v>355</v>
      </c>
      <c r="C872" t="s">
        <v>10</v>
      </c>
      <c r="D872" t="s">
        <v>1502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">
      <c r="A873" t="s">
        <v>282</v>
      </c>
      <c r="B873" t="s">
        <v>355</v>
      </c>
      <c r="C873" t="s">
        <v>10</v>
      </c>
      <c r="D873" t="s">
        <v>1502</v>
      </c>
      <c r="E873" s="7" t="s">
        <v>1503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">
      <c r="A874" t="s">
        <v>282</v>
      </c>
      <c r="B874" t="s">
        <v>355</v>
      </c>
      <c r="C874" t="s">
        <v>10</v>
      </c>
      <c r="D874" t="s">
        <v>1502</v>
      </c>
      <c r="E874" s="7" t="s">
        <v>1504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">
      <c r="A875" t="s">
        <v>282</v>
      </c>
      <c r="B875" t="s">
        <v>355</v>
      </c>
      <c r="C875" t="s">
        <v>10</v>
      </c>
      <c r="D875" t="s">
        <v>1502</v>
      </c>
      <c r="E875" s="7" t="s">
        <v>1505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">
      <c r="A876" t="s">
        <v>282</v>
      </c>
      <c r="B876" t="s">
        <v>355</v>
      </c>
      <c r="C876" t="s">
        <v>10</v>
      </c>
      <c r="D876" t="s">
        <v>1502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">
      <c r="A877" t="s">
        <v>282</v>
      </c>
      <c r="B877" t="s">
        <v>355</v>
      </c>
      <c r="C877" t="s">
        <v>10</v>
      </c>
      <c r="D877" t="s">
        <v>1502</v>
      </c>
      <c r="E877" s="7" t="s">
        <v>1506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">
      <c r="A878" t="s">
        <v>282</v>
      </c>
      <c r="B878" t="s">
        <v>355</v>
      </c>
      <c r="C878" t="s">
        <v>10</v>
      </c>
      <c r="D878" t="s">
        <v>1502</v>
      </c>
      <c r="E878" s="7" t="s">
        <v>1511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">
      <c r="A879" t="s">
        <v>282</v>
      </c>
      <c r="B879" t="s">
        <v>355</v>
      </c>
      <c r="C879" t="s">
        <v>10</v>
      </c>
      <c r="D879" t="s">
        <v>1502</v>
      </c>
      <c r="E879" s="7" t="s">
        <v>1507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">
      <c r="A880" t="s">
        <v>282</v>
      </c>
      <c r="B880" t="s">
        <v>355</v>
      </c>
      <c r="C880" t="s">
        <v>10</v>
      </c>
      <c r="D880" t="s">
        <v>1502</v>
      </c>
      <c r="E880" s="7" t="s">
        <v>1508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">
      <c r="A881" t="s">
        <v>282</v>
      </c>
      <c r="B881" t="s">
        <v>355</v>
      </c>
      <c r="C881" t="s">
        <v>10</v>
      </c>
      <c r="D881" t="s">
        <v>1502</v>
      </c>
      <c r="E881" s="7" t="s">
        <v>1512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">
      <c r="A882" t="s">
        <v>282</v>
      </c>
      <c r="B882" t="s">
        <v>355</v>
      </c>
      <c r="C882" t="s">
        <v>10</v>
      </c>
      <c r="D882" t="s">
        <v>1502</v>
      </c>
      <c r="E882" s="7" t="s">
        <v>1513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">
      <c r="A883" t="s">
        <v>282</v>
      </c>
      <c r="B883" t="s">
        <v>356</v>
      </c>
      <c r="C883" t="s">
        <v>10</v>
      </c>
      <c r="D883" t="s">
        <v>1502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">
      <c r="A884" t="s">
        <v>282</v>
      </c>
      <c r="B884" t="s">
        <v>356</v>
      </c>
      <c r="C884" t="s">
        <v>10</v>
      </c>
      <c r="D884" t="s">
        <v>1502</v>
      </c>
      <c r="E884" s="7" t="s">
        <v>1503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">
      <c r="A885" t="s">
        <v>282</v>
      </c>
      <c r="B885" t="s">
        <v>356</v>
      </c>
      <c r="C885" t="s">
        <v>10</v>
      </c>
      <c r="D885" t="s">
        <v>1502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">
      <c r="A886" t="s">
        <v>282</v>
      </c>
      <c r="B886" t="s">
        <v>356</v>
      </c>
      <c r="C886" t="s">
        <v>10</v>
      </c>
      <c r="D886" t="s">
        <v>1502</v>
      </c>
      <c r="E886" s="7" t="s">
        <v>1506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">
      <c r="A887" t="s">
        <v>282</v>
      </c>
      <c r="B887" t="s">
        <v>356</v>
      </c>
      <c r="C887" t="s">
        <v>10</v>
      </c>
      <c r="D887" t="s">
        <v>1502</v>
      </c>
      <c r="E887" s="7" t="s">
        <v>1507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">
      <c r="A888" t="s">
        <v>282</v>
      </c>
      <c r="B888" t="s">
        <v>356</v>
      </c>
      <c r="C888" t="s">
        <v>10</v>
      </c>
      <c r="D888" t="s">
        <v>1502</v>
      </c>
      <c r="E888" s="7" t="s">
        <v>1508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">
      <c r="A889" t="s">
        <v>282</v>
      </c>
      <c r="B889" t="s">
        <v>356</v>
      </c>
      <c r="C889" t="s">
        <v>10</v>
      </c>
      <c r="D889" t="s">
        <v>1502</v>
      </c>
      <c r="E889" s="7" t="s">
        <v>1512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">
      <c r="A890" t="s">
        <v>282</v>
      </c>
      <c r="B890" t="s">
        <v>356</v>
      </c>
      <c r="C890" t="s">
        <v>10</v>
      </c>
      <c r="D890" t="s">
        <v>1502</v>
      </c>
      <c r="E890" s="7" t="s">
        <v>1513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">
      <c r="A891" t="s">
        <v>282</v>
      </c>
      <c r="B891" t="s">
        <v>357</v>
      </c>
      <c r="C891" t="s">
        <v>10</v>
      </c>
      <c r="D891" t="s">
        <v>1502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">
      <c r="A892" t="s">
        <v>282</v>
      </c>
      <c r="B892" t="s">
        <v>357</v>
      </c>
      <c r="C892" t="s">
        <v>10</v>
      </c>
      <c r="D892" t="s">
        <v>1502</v>
      </c>
      <c r="E892" s="7" t="s">
        <v>1503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">
      <c r="A893" t="s">
        <v>282</v>
      </c>
      <c r="B893" t="s">
        <v>357</v>
      </c>
      <c r="C893" t="s">
        <v>10</v>
      </c>
      <c r="D893" t="s">
        <v>1502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">
      <c r="A894" t="s">
        <v>282</v>
      </c>
      <c r="B894" t="s">
        <v>357</v>
      </c>
      <c r="C894" t="s">
        <v>10</v>
      </c>
      <c r="D894" t="s">
        <v>1502</v>
      </c>
      <c r="E894" s="7" t="s">
        <v>1506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">
      <c r="A895" t="s">
        <v>282</v>
      </c>
      <c r="B895" t="s">
        <v>357</v>
      </c>
      <c r="C895" t="s">
        <v>10</v>
      </c>
      <c r="D895" t="s">
        <v>1502</v>
      </c>
      <c r="E895" s="7" t="s">
        <v>1507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">
      <c r="A896" t="s">
        <v>282</v>
      </c>
      <c r="B896" t="s">
        <v>357</v>
      </c>
      <c r="C896" t="s">
        <v>10</v>
      </c>
      <c r="D896" t="s">
        <v>1502</v>
      </c>
      <c r="E896" s="7" t="s">
        <v>1508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">
      <c r="A897" t="s">
        <v>282</v>
      </c>
      <c r="B897" t="s">
        <v>357</v>
      </c>
      <c r="C897" t="s">
        <v>10</v>
      </c>
      <c r="D897" t="s">
        <v>1502</v>
      </c>
      <c r="E897" s="7" t="s">
        <v>1512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">
      <c r="A898" t="s">
        <v>282</v>
      </c>
      <c r="B898" t="s">
        <v>357</v>
      </c>
      <c r="C898" t="s">
        <v>10</v>
      </c>
      <c r="D898" t="s">
        <v>1502</v>
      </c>
      <c r="E898" s="7" t="s">
        <v>1513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">
      <c r="A899" t="s">
        <v>282</v>
      </c>
      <c r="B899" t="s">
        <v>358</v>
      </c>
      <c r="C899" t="s">
        <v>10</v>
      </c>
      <c r="D899" t="s">
        <v>1502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">
      <c r="A900" t="s">
        <v>282</v>
      </c>
      <c r="B900" t="s">
        <v>358</v>
      </c>
      <c r="C900" t="s">
        <v>10</v>
      </c>
      <c r="D900" t="s">
        <v>1502</v>
      </c>
      <c r="E900" s="7" t="s">
        <v>1503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">
      <c r="A901" t="s">
        <v>282</v>
      </c>
      <c r="B901" t="s">
        <v>358</v>
      </c>
      <c r="C901" t="s">
        <v>10</v>
      </c>
      <c r="D901" t="s">
        <v>1502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">
      <c r="A902" t="s">
        <v>282</v>
      </c>
      <c r="B902" t="s">
        <v>358</v>
      </c>
      <c r="C902" t="s">
        <v>10</v>
      </c>
      <c r="D902" t="s">
        <v>1502</v>
      </c>
      <c r="E902" s="7" t="s">
        <v>1506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">
      <c r="A903" t="s">
        <v>282</v>
      </c>
      <c r="B903" t="s">
        <v>358</v>
      </c>
      <c r="C903" t="s">
        <v>10</v>
      </c>
      <c r="D903" t="s">
        <v>1502</v>
      </c>
      <c r="E903" s="7" t="s">
        <v>1507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">
      <c r="A904" t="s">
        <v>282</v>
      </c>
      <c r="B904" t="s">
        <v>358</v>
      </c>
      <c r="C904" t="s">
        <v>10</v>
      </c>
      <c r="D904" t="s">
        <v>1502</v>
      </c>
      <c r="E904" s="7" t="s">
        <v>1508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">
      <c r="A905" t="s">
        <v>282</v>
      </c>
      <c r="B905" t="s">
        <v>358</v>
      </c>
      <c r="C905" t="s">
        <v>10</v>
      </c>
      <c r="D905" t="s">
        <v>1502</v>
      </c>
      <c r="E905" s="7" t="s">
        <v>1512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">
      <c r="A906" t="s">
        <v>282</v>
      </c>
      <c r="B906" t="s">
        <v>358</v>
      </c>
      <c r="C906" t="s">
        <v>10</v>
      </c>
      <c r="D906" t="s">
        <v>1502</v>
      </c>
      <c r="E906" s="7" t="s">
        <v>1513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">
      <c r="A907" t="s">
        <v>282</v>
      </c>
      <c r="B907" t="s">
        <v>359</v>
      </c>
      <c r="C907" t="s">
        <v>10</v>
      </c>
      <c r="D907" t="s">
        <v>1502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">
      <c r="A908" t="s">
        <v>282</v>
      </c>
      <c r="B908" t="s">
        <v>359</v>
      </c>
      <c r="C908" t="s">
        <v>10</v>
      </c>
      <c r="D908" t="s">
        <v>1502</v>
      </c>
      <c r="E908" s="7" t="s">
        <v>1503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">
      <c r="A909" t="s">
        <v>282</v>
      </c>
      <c r="B909" t="s">
        <v>359</v>
      </c>
      <c r="C909" t="s">
        <v>10</v>
      </c>
      <c r="D909" t="s">
        <v>1502</v>
      </c>
      <c r="E909" s="7" t="s">
        <v>1504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">
      <c r="A910" t="s">
        <v>282</v>
      </c>
      <c r="B910" t="s">
        <v>359</v>
      </c>
      <c r="C910" t="s">
        <v>10</v>
      </c>
      <c r="D910" t="s">
        <v>1502</v>
      </c>
      <c r="E910" s="7" t="s">
        <v>1505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">
      <c r="A911" t="s">
        <v>282</v>
      </c>
      <c r="B911" t="s">
        <v>359</v>
      </c>
      <c r="C911" t="s">
        <v>10</v>
      </c>
      <c r="D911" t="s">
        <v>1502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">
      <c r="A912" t="s">
        <v>282</v>
      </c>
      <c r="B912" t="s">
        <v>359</v>
      </c>
      <c r="C912" t="s">
        <v>10</v>
      </c>
      <c r="D912" t="s">
        <v>1502</v>
      </c>
      <c r="E912" s="7" t="s">
        <v>1506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">
      <c r="A913" t="s">
        <v>282</v>
      </c>
      <c r="B913" t="s">
        <v>359</v>
      </c>
      <c r="C913" t="s">
        <v>10</v>
      </c>
      <c r="D913" t="s">
        <v>1502</v>
      </c>
      <c r="E913" s="7" t="s">
        <v>1510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">
      <c r="A914" t="s">
        <v>282</v>
      </c>
      <c r="B914" t="s">
        <v>359</v>
      </c>
      <c r="C914" t="s">
        <v>10</v>
      </c>
      <c r="D914" t="s">
        <v>1502</v>
      </c>
      <c r="E914" s="7" t="s">
        <v>1507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">
      <c r="A915" t="s">
        <v>282</v>
      </c>
      <c r="B915" t="s">
        <v>359</v>
      </c>
      <c r="C915" t="s">
        <v>10</v>
      </c>
      <c r="D915" t="s">
        <v>1502</v>
      </c>
      <c r="E915" s="7" t="s">
        <v>1508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">
      <c r="A916" t="s">
        <v>282</v>
      </c>
      <c r="B916" t="s">
        <v>360</v>
      </c>
      <c r="C916" t="s">
        <v>10</v>
      </c>
      <c r="D916" t="s">
        <v>1502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">
      <c r="A917" t="s">
        <v>282</v>
      </c>
      <c r="B917" t="s">
        <v>360</v>
      </c>
      <c r="C917" t="s">
        <v>10</v>
      </c>
      <c r="D917" t="s">
        <v>1502</v>
      </c>
      <c r="E917" s="7" t="s">
        <v>1503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">
      <c r="A918" t="s">
        <v>282</v>
      </c>
      <c r="B918" t="s">
        <v>360</v>
      </c>
      <c r="C918" t="s">
        <v>10</v>
      </c>
      <c r="D918" t="s">
        <v>1502</v>
      </c>
      <c r="E918" s="7" t="s">
        <v>1504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">
      <c r="A919" t="s">
        <v>282</v>
      </c>
      <c r="B919" t="s">
        <v>360</v>
      </c>
      <c r="C919" t="s">
        <v>10</v>
      </c>
      <c r="D919" t="s">
        <v>1502</v>
      </c>
      <c r="E919" s="7" t="s">
        <v>1509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">
      <c r="A920" t="s">
        <v>282</v>
      </c>
      <c r="B920" t="s">
        <v>360</v>
      </c>
      <c r="C920" t="s">
        <v>10</v>
      </c>
      <c r="D920" t="s">
        <v>1502</v>
      </c>
      <c r="E920" s="7" t="s">
        <v>1505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">
      <c r="A921" t="s">
        <v>282</v>
      </c>
      <c r="B921" t="s">
        <v>360</v>
      </c>
      <c r="C921" t="s">
        <v>10</v>
      </c>
      <c r="D921" t="s">
        <v>1502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">
      <c r="A922" t="s">
        <v>282</v>
      </c>
      <c r="B922" t="s">
        <v>360</v>
      </c>
      <c r="C922" t="s">
        <v>10</v>
      </c>
      <c r="D922" t="s">
        <v>1502</v>
      </c>
      <c r="E922" s="7" t="s">
        <v>1506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">
      <c r="A923" t="s">
        <v>282</v>
      </c>
      <c r="B923" t="s">
        <v>360</v>
      </c>
      <c r="C923" t="s">
        <v>10</v>
      </c>
      <c r="D923" t="s">
        <v>1502</v>
      </c>
      <c r="E923" s="7" t="s">
        <v>1510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">
      <c r="A924" t="s">
        <v>282</v>
      </c>
      <c r="B924" t="s">
        <v>360</v>
      </c>
      <c r="C924" t="s">
        <v>10</v>
      </c>
      <c r="D924" t="s">
        <v>1502</v>
      </c>
      <c r="E924" s="7" t="s">
        <v>1511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">
      <c r="A925" t="s">
        <v>282</v>
      </c>
      <c r="B925" t="s">
        <v>360</v>
      </c>
      <c r="C925" t="s">
        <v>10</v>
      </c>
      <c r="D925" t="s">
        <v>1502</v>
      </c>
      <c r="E925" s="7" t="s">
        <v>1507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">
      <c r="A926" t="s">
        <v>282</v>
      </c>
      <c r="B926" t="s">
        <v>360</v>
      </c>
      <c r="C926" t="s">
        <v>10</v>
      </c>
      <c r="D926" t="s">
        <v>1502</v>
      </c>
      <c r="E926" s="7" t="s">
        <v>1515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">
      <c r="A927" t="s">
        <v>282</v>
      </c>
      <c r="B927" t="s">
        <v>360</v>
      </c>
      <c r="C927" t="s">
        <v>10</v>
      </c>
      <c r="D927" t="s">
        <v>1502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">
      <c r="A928" t="s">
        <v>282</v>
      </c>
      <c r="B928" t="s">
        <v>360</v>
      </c>
      <c r="C928" t="s">
        <v>10</v>
      </c>
      <c r="D928" t="s">
        <v>1502</v>
      </c>
      <c r="E928" s="7" t="s">
        <v>1508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">
      <c r="A929" t="s">
        <v>282</v>
      </c>
      <c r="B929" t="s">
        <v>360</v>
      </c>
      <c r="C929" t="s">
        <v>10</v>
      </c>
      <c r="D929" t="s">
        <v>1502</v>
      </c>
      <c r="E929" s="7" t="s">
        <v>1512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">
      <c r="A930" t="s">
        <v>282</v>
      </c>
      <c r="B930" t="s">
        <v>360</v>
      </c>
      <c r="C930" t="s">
        <v>10</v>
      </c>
      <c r="D930" t="s">
        <v>1502</v>
      </c>
      <c r="E930" s="7" t="s">
        <v>1513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">
      <c r="A931" t="s">
        <v>282</v>
      </c>
      <c r="B931" t="s">
        <v>361</v>
      </c>
      <c r="C931" t="s">
        <v>10</v>
      </c>
      <c r="D931" t="s">
        <v>1502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">
      <c r="A932" t="s">
        <v>282</v>
      </c>
      <c r="B932" t="s">
        <v>361</v>
      </c>
      <c r="C932" t="s">
        <v>10</v>
      </c>
      <c r="D932" t="s">
        <v>1502</v>
      </c>
      <c r="E932" s="7" t="s">
        <v>1503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">
      <c r="A933" t="s">
        <v>282</v>
      </c>
      <c r="B933" t="s">
        <v>361</v>
      </c>
      <c r="C933" t="s">
        <v>10</v>
      </c>
      <c r="D933" t="s">
        <v>1502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">
      <c r="A934" t="s">
        <v>282</v>
      </c>
      <c r="B934" t="s">
        <v>361</v>
      </c>
      <c r="C934" t="s">
        <v>10</v>
      </c>
      <c r="D934" t="s">
        <v>1502</v>
      </c>
      <c r="E934" s="7" t="s">
        <v>1506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">
      <c r="A935" t="s">
        <v>282</v>
      </c>
      <c r="B935" t="s">
        <v>361</v>
      </c>
      <c r="C935" t="s">
        <v>10</v>
      </c>
      <c r="D935" t="s">
        <v>1502</v>
      </c>
      <c r="E935" s="7" t="s">
        <v>1507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">
      <c r="A936" t="s">
        <v>282</v>
      </c>
      <c r="B936" t="s">
        <v>361</v>
      </c>
      <c r="C936" t="s">
        <v>10</v>
      </c>
      <c r="D936" t="s">
        <v>1502</v>
      </c>
      <c r="E936" s="7" t="s">
        <v>1508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">
      <c r="A937" t="s">
        <v>282</v>
      </c>
      <c r="B937" t="s">
        <v>362</v>
      </c>
      <c r="C937" t="s">
        <v>10</v>
      </c>
      <c r="D937" t="s">
        <v>1502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">
      <c r="A938" t="s">
        <v>282</v>
      </c>
      <c r="B938" t="s">
        <v>362</v>
      </c>
      <c r="C938" t="s">
        <v>10</v>
      </c>
      <c r="D938" t="s">
        <v>1502</v>
      </c>
      <c r="E938" s="7" t="s">
        <v>1503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">
      <c r="A939" t="s">
        <v>282</v>
      </c>
      <c r="B939" t="s">
        <v>362</v>
      </c>
      <c r="C939" t="s">
        <v>10</v>
      </c>
      <c r="D939" t="s">
        <v>1502</v>
      </c>
      <c r="E939" s="7" t="s">
        <v>1504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">
      <c r="A940" t="s">
        <v>282</v>
      </c>
      <c r="B940" t="s">
        <v>362</v>
      </c>
      <c r="C940" t="s">
        <v>10</v>
      </c>
      <c r="D940" t="s">
        <v>1502</v>
      </c>
      <c r="E940" s="7" t="s">
        <v>1505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">
      <c r="A941" t="s">
        <v>282</v>
      </c>
      <c r="B941" t="s">
        <v>362</v>
      </c>
      <c r="C941" t="s">
        <v>10</v>
      </c>
      <c r="D941" t="s">
        <v>1502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">
      <c r="A942" t="s">
        <v>282</v>
      </c>
      <c r="B942" t="s">
        <v>362</v>
      </c>
      <c r="C942" t="s">
        <v>10</v>
      </c>
      <c r="D942" t="s">
        <v>1502</v>
      </c>
      <c r="E942" s="7" t="s">
        <v>1506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">
      <c r="A943" t="s">
        <v>282</v>
      </c>
      <c r="B943" t="s">
        <v>362</v>
      </c>
      <c r="C943" t="s">
        <v>10</v>
      </c>
      <c r="D943" t="s">
        <v>1502</v>
      </c>
      <c r="E943" s="7" t="s">
        <v>1511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">
      <c r="A944" t="s">
        <v>282</v>
      </c>
      <c r="B944" t="s">
        <v>362</v>
      </c>
      <c r="C944" t="s">
        <v>10</v>
      </c>
      <c r="D944" t="s">
        <v>1502</v>
      </c>
      <c r="E944" s="7" t="s">
        <v>1507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">
      <c r="A945" t="s">
        <v>282</v>
      </c>
      <c r="B945" t="s">
        <v>362</v>
      </c>
      <c r="C945" t="s">
        <v>10</v>
      </c>
      <c r="D945" t="s">
        <v>1502</v>
      </c>
      <c r="E945" s="7" t="s">
        <v>1508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">
      <c r="A946" t="s">
        <v>282</v>
      </c>
      <c r="B946" t="s">
        <v>362</v>
      </c>
      <c r="C946" t="s">
        <v>10</v>
      </c>
      <c r="D946" t="s">
        <v>1502</v>
      </c>
      <c r="E946" s="7" t="s">
        <v>1512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">
      <c r="A947" t="s">
        <v>282</v>
      </c>
      <c r="B947" t="s">
        <v>362</v>
      </c>
      <c r="C947" t="s">
        <v>10</v>
      </c>
      <c r="D947" t="s">
        <v>1502</v>
      </c>
      <c r="E947" s="7" t="s">
        <v>1513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">
      <c r="A948" t="s">
        <v>282</v>
      </c>
      <c r="B948" t="s">
        <v>363</v>
      </c>
      <c r="C948" t="s">
        <v>10</v>
      </c>
      <c r="D948" t="s">
        <v>1502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">
      <c r="A949" t="s">
        <v>282</v>
      </c>
      <c r="B949" t="s">
        <v>363</v>
      </c>
      <c r="C949" t="s">
        <v>10</v>
      </c>
      <c r="D949" t="s">
        <v>1502</v>
      </c>
      <c r="E949" s="7" t="s">
        <v>1503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">
      <c r="A950" t="s">
        <v>282</v>
      </c>
      <c r="B950" t="s">
        <v>363</v>
      </c>
      <c r="C950" t="s">
        <v>10</v>
      </c>
      <c r="D950" t="s">
        <v>1502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">
      <c r="A951" t="s">
        <v>282</v>
      </c>
      <c r="B951" t="s">
        <v>363</v>
      </c>
      <c r="C951" t="s">
        <v>10</v>
      </c>
      <c r="D951" t="s">
        <v>1502</v>
      </c>
      <c r="E951" s="7" t="s">
        <v>1506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">
      <c r="A952" t="s">
        <v>282</v>
      </c>
      <c r="B952" t="s">
        <v>363</v>
      </c>
      <c r="C952" t="s">
        <v>10</v>
      </c>
      <c r="D952" t="s">
        <v>1502</v>
      </c>
      <c r="E952" s="7" t="s">
        <v>1507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">
      <c r="A953" t="s">
        <v>282</v>
      </c>
      <c r="B953" t="s">
        <v>363</v>
      </c>
      <c r="C953" t="s">
        <v>10</v>
      </c>
      <c r="D953" t="s">
        <v>1502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">
      <c r="A954" t="s">
        <v>282</v>
      </c>
      <c r="B954" t="s">
        <v>363</v>
      </c>
      <c r="C954" t="s">
        <v>10</v>
      </c>
      <c r="D954" t="s">
        <v>1502</v>
      </c>
      <c r="E954" s="7" t="s">
        <v>1508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">
      <c r="A955" t="s">
        <v>282</v>
      </c>
      <c r="B955" t="s">
        <v>363</v>
      </c>
      <c r="C955" t="s">
        <v>10</v>
      </c>
      <c r="D955" t="s">
        <v>1502</v>
      </c>
      <c r="E955" s="7" t="s">
        <v>1512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">
      <c r="A956" t="s">
        <v>282</v>
      </c>
      <c r="B956" t="s">
        <v>363</v>
      </c>
      <c r="C956" t="s">
        <v>10</v>
      </c>
      <c r="D956" t="s">
        <v>1502</v>
      </c>
      <c r="E956" s="7" t="s">
        <v>1513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">
      <c r="A957" t="s">
        <v>282</v>
      </c>
      <c r="B957" t="s">
        <v>364</v>
      </c>
      <c r="C957" t="s">
        <v>10</v>
      </c>
      <c r="D957" t="s">
        <v>1502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">
      <c r="A958" t="s">
        <v>282</v>
      </c>
      <c r="B958" t="s">
        <v>364</v>
      </c>
      <c r="C958" t="s">
        <v>10</v>
      </c>
      <c r="D958" t="s">
        <v>1502</v>
      </c>
      <c r="E958" s="7" t="s">
        <v>1503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">
      <c r="A959" t="s">
        <v>282</v>
      </c>
      <c r="B959" t="s">
        <v>364</v>
      </c>
      <c r="C959" t="s">
        <v>10</v>
      </c>
      <c r="D959" t="s">
        <v>1502</v>
      </c>
      <c r="E959" s="7" t="s">
        <v>1504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">
      <c r="A960" t="s">
        <v>282</v>
      </c>
      <c r="B960" t="s">
        <v>364</v>
      </c>
      <c r="C960" t="s">
        <v>10</v>
      </c>
      <c r="D960" t="s">
        <v>1502</v>
      </c>
      <c r="E960" s="7" t="s">
        <v>1509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">
      <c r="A961" t="s">
        <v>282</v>
      </c>
      <c r="B961" t="s">
        <v>364</v>
      </c>
      <c r="C961" t="s">
        <v>10</v>
      </c>
      <c r="D961" t="s">
        <v>1502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">
      <c r="A962" t="s">
        <v>282</v>
      </c>
      <c r="B962" t="s">
        <v>364</v>
      </c>
      <c r="C962" t="s">
        <v>10</v>
      </c>
      <c r="D962" t="s">
        <v>1502</v>
      </c>
      <c r="E962" s="7" t="s">
        <v>1506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">
      <c r="A963" t="s">
        <v>282</v>
      </c>
      <c r="B963" t="s">
        <v>364</v>
      </c>
      <c r="C963" t="s">
        <v>10</v>
      </c>
      <c r="D963" t="s">
        <v>1502</v>
      </c>
      <c r="E963" s="7" t="s">
        <v>1511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">
      <c r="A964" t="s">
        <v>282</v>
      </c>
      <c r="B964" t="s">
        <v>364</v>
      </c>
      <c r="C964" t="s">
        <v>10</v>
      </c>
      <c r="D964" t="s">
        <v>1502</v>
      </c>
      <c r="E964" s="7" t="s">
        <v>1507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">
      <c r="A965" t="s">
        <v>282</v>
      </c>
      <c r="B965" t="s">
        <v>364</v>
      </c>
      <c r="C965" t="s">
        <v>10</v>
      </c>
      <c r="D965" t="s">
        <v>1502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">
      <c r="A966" t="s">
        <v>282</v>
      </c>
      <c r="B966" t="s">
        <v>364</v>
      </c>
      <c r="C966" t="s">
        <v>10</v>
      </c>
      <c r="D966" t="s">
        <v>1502</v>
      </c>
      <c r="E966" s="7" t="s">
        <v>1508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">
      <c r="A967" t="s">
        <v>282</v>
      </c>
      <c r="B967" t="s">
        <v>365</v>
      </c>
      <c r="C967" t="s">
        <v>10</v>
      </c>
      <c r="D967" t="s">
        <v>1502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">
      <c r="A968" t="s">
        <v>282</v>
      </c>
      <c r="B968" t="s">
        <v>365</v>
      </c>
      <c r="C968" t="s">
        <v>10</v>
      </c>
      <c r="D968" t="s">
        <v>1502</v>
      </c>
      <c r="E968" s="7" t="s">
        <v>1503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">
      <c r="A969" t="s">
        <v>282</v>
      </c>
      <c r="B969" t="s">
        <v>365</v>
      </c>
      <c r="C969" t="s">
        <v>10</v>
      </c>
      <c r="D969" t="s">
        <v>1502</v>
      </c>
      <c r="E969" s="7" t="s">
        <v>1504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">
      <c r="A970" t="s">
        <v>282</v>
      </c>
      <c r="B970" t="s">
        <v>365</v>
      </c>
      <c r="C970" t="s">
        <v>10</v>
      </c>
      <c r="D970" t="s">
        <v>1502</v>
      </c>
      <c r="E970" s="7" t="s">
        <v>1509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">
      <c r="A971" t="s">
        <v>282</v>
      </c>
      <c r="B971" t="s">
        <v>365</v>
      </c>
      <c r="C971" t="s">
        <v>10</v>
      </c>
      <c r="D971" t="s">
        <v>1502</v>
      </c>
      <c r="E971" s="7" t="s">
        <v>1505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">
      <c r="A972" t="s">
        <v>282</v>
      </c>
      <c r="B972" t="s">
        <v>365</v>
      </c>
      <c r="C972" t="s">
        <v>10</v>
      </c>
      <c r="D972" t="s">
        <v>1502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">
      <c r="A973" t="s">
        <v>282</v>
      </c>
      <c r="B973" t="s">
        <v>365</v>
      </c>
      <c r="C973" t="s">
        <v>10</v>
      </c>
      <c r="D973" t="s">
        <v>1502</v>
      </c>
      <c r="E973" s="7" t="s">
        <v>1506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">
      <c r="A974" t="s">
        <v>282</v>
      </c>
      <c r="B974" t="s">
        <v>365</v>
      </c>
      <c r="C974" t="s">
        <v>10</v>
      </c>
      <c r="D974" t="s">
        <v>1502</v>
      </c>
      <c r="E974" s="7" t="s">
        <v>1511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">
      <c r="A975" t="s">
        <v>282</v>
      </c>
      <c r="B975" t="s">
        <v>365</v>
      </c>
      <c r="C975" t="s">
        <v>10</v>
      </c>
      <c r="D975" t="s">
        <v>1502</v>
      </c>
      <c r="E975" s="7" t="s">
        <v>1507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">
      <c r="A976" t="s">
        <v>282</v>
      </c>
      <c r="B976" t="s">
        <v>365</v>
      </c>
      <c r="C976" t="s">
        <v>10</v>
      </c>
      <c r="D976" t="s">
        <v>1502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">
      <c r="A977" t="s">
        <v>282</v>
      </c>
      <c r="B977" t="s">
        <v>365</v>
      </c>
      <c r="C977" t="s">
        <v>10</v>
      </c>
      <c r="D977" t="s">
        <v>1502</v>
      </c>
      <c r="E977" s="7" t="s">
        <v>1508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">
      <c r="A978" t="s">
        <v>282</v>
      </c>
      <c r="B978" t="s">
        <v>365</v>
      </c>
      <c r="C978" t="s">
        <v>10</v>
      </c>
      <c r="D978" t="s">
        <v>1502</v>
      </c>
      <c r="E978" s="7" t="s">
        <v>1512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">
      <c r="A979" t="s">
        <v>282</v>
      </c>
      <c r="B979" t="s">
        <v>365</v>
      </c>
      <c r="C979" t="s">
        <v>10</v>
      </c>
      <c r="D979" t="s">
        <v>1502</v>
      </c>
      <c r="E979" s="7" t="s">
        <v>1513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">
      <c r="A980" t="s">
        <v>282</v>
      </c>
      <c r="B980" t="s">
        <v>366</v>
      </c>
      <c r="C980" t="s">
        <v>10</v>
      </c>
      <c r="D980" t="s">
        <v>1502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">
      <c r="A981" t="s">
        <v>282</v>
      </c>
      <c r="B981" t="s">
        <v>366</v>
      </c>
      <c r="C981" t="s">
        <v>10</v>
      </c>
      <c r="D981" t="s">
        <v>1502</v>
      </c>
      <c r="E981" s="7" t="s">
        <v>1503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">
      <c r="A982" t="s">
        <v>282</v>
      </c>
      <c r="B982" t="s">
        <v>366</v>
      </c>
      <c r="C982" t="s">
        <v>10</v>
      </c>
      <c r="D982" t="s">
        <v>1502</v>
      </c>
      <c r="E982" s="7" t="s">
        <v>1504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">
      <c r="A983" t="s">
        <v>282</v>
      </c>
      <c r="B983" t="s">
        <v>366</v>
      </c>
      <c r="C983" t="s">
        <v>10</v>
      </c>
      <c r="D983" t="s">
        <v>1502</v>
      </c>
      <c r="E983" s="7" t="s">
        <v>1509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282</v>
      </c>
      <c r="B984" t="s">
        <v>366</v>
      </c>
      <c r="C984" t="s">
        <v>10</v>
      </c>
      <c r="D984" t="s">
        <v>1502</v>
      </c>
      <c r="E984" s="7" t="s">
        <v>1505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">
      <c r="A985" t="s">
        <v>282</v>
      </c>
      <c r="B985" t="s">
        <v>366</v>
      </c>
      <c r="C985" t="s">
        <v>10</v>
      </c>
      <c r="D985" t="s">
        <v>1502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">
      <c r="A986" t="s">
        <v>282</v>
      </c>
      <c r="B986" t="s">
        <v>366</v>
      </c>
      <c r="C986" t="s">
        <v>10</v>
      </c>
      <c r="D986" t="s">
        <v>1502</v>
      </c>
      <c r="E986" s="7" t="s">
        <v>1506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">
      <c r="A987" t="s">
        <v>282</v>
      </c>
      <c r="B987" t="s">
        <v>366</v>
      </c>
      <c r="C987" t="s">
        <v>10</v>
      </c>
      <c r="D987" t="s">
        <v>1502</v>
      </c>
      <c r="E987" s="7" t="s">
        <v>1510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">
      <c r="A988" t="s">
        <v>282</v>
      </c>
      <c r="B988" t="s">
        <v>366</v>
      </c>
      <c r="C988" t="s">
        <v>10</v>
      </c>
      <c r="D988" t="s">
        <v>1502</v>
      </c>
      <c r="E988" s="7" t="s">
        <v>1511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">
      <c r="A989" t="s">
        <v>282</v>
      </c>
      <c r="B989" t="s">
        <v>366</v>
      </c>
      <c r="C989" t="s">
        <v>10</v>
      </c>
      <c r="D989" t="s">
        <v>1502</v>
      </c>
      <c r="E989" s="7" t="s">
        <v>1507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">
      <c r="A990" t="s">
        <v>282</v>
      </c>
      <c r="B990" t="s">
        <v>366</v>
      </c>
      <c r="C990" t="s">
        <v>10</v>
      </c>
      <c r="D990" t="s">
        <v>1502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">
      <c r="A991" t="s">
        <v>282</v>
      </c>
      <c r="B991" t="s">
        <v>366</v>
      </c>
      <c r="C991" t="s">
        <v>10</v>
      </c>
      <c r="D991" t="s">
        <v>1502</v>
      </c>
      <c r="E991" s="7" t="s">
        <v>1508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">
      <c r="A992" t="s">
        <v>282</v>
      </c>
      <c r="B992" t="s">
        <v>366</v>
      </c>
      <c r="C992" t="s">
        <v>10</v>
      </c>
      <c r="D992" t="s">
        <v>1502</v>
      </c>
      <c r="E992" s="7" t="s">
        <v>1512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">
      <c r="A993" t="s">
        <v>282</v>
      </c>
      <c r="B993" t="s">
        <v>366</v>
      </c>
      <c r="C993" t="s">
        <v>10</v>
      </c>
      <c r="D993" t="s">
        <v>1502</v>
      </c>
      <c r="E993" s="7" t="s">
        <v>1513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">
      <c r="A994" t="s">
        <v>282</v>
      </c>
      <c r="B994" t="s">
        <v>367</v>
      </c>
      <c r="C994" t="s">
        <v>10</v>
      </c>
      <c r="D994" t="s">
        <v>1502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">
      <c r="A995" t="s">
        <v>282</v>
      </c>
      <c r="B995" t="s">
        <v>367</v>
      </c>
      <c r="C995" t="s">
        <v>10</v>
      </c>
      <c r="D995" t="s">
        <v>1502</v>
      </c>
      <c r="E995" s="7" t="s">
        <v>1503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">
      <c r="A996" t="s">
        <v>282</v>
      </c>
      <c r="B996" t="s">
        <v>367</v>
      </c>
      <c r="C996" t="s">
        <v>10</v>
      </c>
      <c r="D996" t="s">
        <v>1502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">
      <c r="A997" t="s">
        <v>282</v>
      </c>
      <c r="B997" t="s">
        <v>367</v>
      </c>
      <c r="C997" t="s">
        <v>10</v>
      </c>
      <c r="D997" t="s">
        <v>1502</v>
      </c>
      <c r="E997" s="7" t="s">
        <v>1506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">
      <c r="A998" t="s">
        <v>282</v>
      </c>
      <c r="B998" t="s">
        <v>367</v>
      </c>
      <c r="C998" t="s">
        <v>10</v>
      </c>
      <c r="D998" t="s">
        <v>1502</v>
      </c>
      <c r="E998" s="7" t="s">
        <v>1507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">
      <c r="A999" t="s">
        <v>282</v>
      </c>
      <c r="B999" t="s">
        <v>367</v>
      </c>
      <c r="C999" t="s">
        <v>10</v>
      </c>
      <c r="D999" t="s">
        <v>1502</v>
      </c>
      <c r="E999" s="7" t="s">
        <v>1508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">
      <c r="A1000" t="s">
        <v>282</v>
      </c>
      <c r="B1000" t="s">
        <v>367</v>
      </c>
      <c r="C1000" t="s">
        <v>10</v>
      </c>
      <c r="D1000" t="s">
        <v>1502</v>
      </c>
      <c r="E1000" s="7" t="s">
        <v>1512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">
      <c r="A1001" t="s">
        <v>282</v>
      </c>
      <c r="B1001" t="s">
        <v>367</v>
      </c>
      <c r="C1001" t="s">
        <v>10</v>
      </c>
      <c r="D1001" t="s">
        <v>1502</v>
      </c>
      <c r="E1001" s="7" t="s">
        <v>1513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">
      <c r="A1002" t="s">
        <v>282</v>
      </c>
      <c r="B1002" t="s">
        <v>368</v>
      </c>
      <c r="C1002" t="s">
        <v>10</v>
      </c>
      <c r="D1002" t="s">
        <v>1502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">
      <c r="A1003" t="s">
        <v>282</v>
      </c>
      <c r="B1003" t="s">
        <v>368</v>
      </c>
      <c r="C1003" t="s">
        <v>10</v>
      </c>
      <c r="D1003" t="s">
        <v>1502</v>
      </c>
      <c r="E1003" s="7" t="s">
        <v>1503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">
      <c r="A1004" t="s">
        <v>282</v>
      </c>
      <c r="B1004" t="s">
        <v>368</v>
      </c>
      <c r="C1004" t="s">
        <v>10</v>
      </c>
      <c r="D1004" t="s">
        <v>1502</v>
      </c>
      <c r="E1004" s="7" t="s">
        <v>1504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">
      <c r="A1005" t="s">
        <v>282</v>
      </c>
      <c r="B1005" t="s">
        <v>368</v>
      </c>
      <c r="C1005" t="s">
        <v>10</v>
      </c>
      <c r="D1005" t="s">
        <v>1502</v>
      </c>
      <c r="E1005" s="7" t="s">
        <v>1509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">
      <c r="A1006" t="s">
        <v>282</v>
      </c>
      <c r="B1006" t="s">
        <v>368</v>
      </c>
      <c r="C1006" t="s">
        <v>10</v>
      </c>
      <c r="D1006" t="s">
        <v>1502</v>
      </c>
      <c r="E1006" s="7" t="s">
        <v>1505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">
      <c r="A1007" t="s">
        <v>282</v>
      </c>
      <c r="B1007" t="s">
        <v>368</v>
      </c>
      <c r="C1007" t="s">
        <v>10</v>
      </c>
      <c r="D1007" t="s">
        <v>1502</v>
      </c>
      <c r="E1007" s="7" t="s">
        <v>1514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">
      <c r="A1008" t="s">
        <v>282</v>
      </c>
      <c r="B1008" t="s">
        <v>368</v>
      </c>
      <c r="C1008" t="s">
        <v>10</v>
      </c>
      <c r="D1008" t="s">
        <v>1502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">
      <c r="A1009" t="s">
        <v>282</v>
      </c>
      <c r="B1009" t="s">
        <v>368</v>
      </c>
      <c r="C1009" t="s">
        <v>10</v>
      </c>
      <c r="D1009" t="s">
        <v>1502</v>
      </c>
      <c r="E1009" s="7" t="s">
        <v>1506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">
      <c r="A1010" t="s">
        <v>282</v>
      </c>
      <c r="B1010" t="s">
        <v>368</v>
      </c>
      <c r="C1010" t="s">
        <v>10</v>
      </c>
      <c r="D1010" t="s">
        <v>1502</v>
      </c>
      <c r="E1010" s="7" t="s">
        <v>1510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">
      <c r="A1011" t="s">
        <v>282</v>
      </c>
      <c r="B1011" t="s">
        <v>368</v>
      </c>
      <c r="C1011" t="s">
        <v>10</v>
      </c>
      <c r="D1011" t="s">
        <v>1502</v>
      </c>
      <c r="E1011" s="7" t="s">
        <v>1511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">
      <c r="A1012" t="s">
        <v>282</v>
      </c>
      <c r="B1012" t="s">
        <v>368</v>
      </c>
      <c r="C1012" t="s">
        <v>10</v>
      </c>
      <c r="D1012" t="s">
        <v>1502</v>
      </c>
      <c r="E1012" s="7" t="s">
        <v>1507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">
      <c r="A1013" t="s">
        <v>282</v>
      </c>
      <c r="B1013" t="s">
        <v>368</v>
      </c>
      <c r="C1013" t="s">
        <v>10</v>
      </c>
      <c r="D1013" t="s">
        <v>1502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">
      <c r="A1014" t="s">
        <v>282</v>
      </c>
      <c r="B1014" t="s">
        <v>368</v>
      </c>
      <c r="C1014" t="s">
        <v>10</v>
      </c>
      <c r="D1014" t="s">
        <v>1502</v>
      </c>
      <c r="E1014" s="7" t="s">
        <v>1508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">
      <c r="A1015" t="s">
        <v>282</v>
      </c>
      <c r="B1015" t="s">
        <v>368</v>
      </c>
      <c r="C1015" t="s">
        <v>10</v>
      </c>
      <c r="D1015" t="s">
        <v>1502</v>
      </c>
      <c r="E1015" s="7" t="s">
        <v>1512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">
      <c r="A1016" t="s">
        <v>282</v>
      </c>
      <c r="B1016" t="s">
        <v>368</v>
      </c>
      <c r="C1016" t="s">
        <v>10</v>
      </c>
      <c r="D1016" t="s">
        <v>1502</v>
      </c>
      <c r="E1016" s="7" t="s">
        <v>1513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">
      <c r="A1017" t="s">
        <v>282</v>
      </c>
      <c r="B1017" t="s">
        <v>369</v>
      </c>
      <c r="C1017" t="s">
        <v>10</v>
      </c>
      <c r="D1017" t="s">
        <v>1502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">
      <c r="A1018" t="s">
        <v>282</v>
      </c>
      <c r="B1018" t="s">
        <v>369</v>
      </c>
      <c r="C1018" t="s">
        <v>10</v>
      </c>
      <c r="D1018" t="s">
        <v>1502</v>
      </c>
      <c r="E1018" s="7" t="s">
        <v>1503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">
      <c r="A1019" t="s">
        <v>282</v>
      </c>
      <c r="B1019" t="s">
        <v>369</v>
      </c>
      <c r="C1019" t="s">
        <v>10</v>
      </c>
      <c r="D1019" t="s">
        <v>1502</v>
      </c>
      <c r="E1019" s="7" t="s">
        <v>1504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">
      <c r="A1020" t="s">
        <v>282</v>
      </c>
      <c r="B1020" t="s">
        <v>369</v>
      </c>
      <c r="C1020" t="s">
        <v>10</v>
      </c>
      <c r="D1020" t="s">
        <v>1502</v>
      </c>
      <c r="E1020" s="7" t="s">
        <v>1509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">
      <c r="A1021" t="s">
        <v>282</v>
      </c>
      <c r="B1021" t="s">
        <v>369</v>
      </c>
      <c r="C1021" t="s">
        <v>10</v>
      </c>
      <c r="D1021" t="s">
        <v>1502</v>
      </c>
      <c r="E1021" s="7" t="s">
        <v>1505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">
      <c r="A1022" t="s">
        <v>282</v>
      </c>
      <c r="B1022" t="s">
        <v>369</v>
      </c>
      <c r="C1022" t="s">
        <v>10</v>
      </c>
      <c r="D1022" t="s">
        <v>1502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">
      <c r="A1023" t="s">
        <v>282</v>
      </c>
      <c r="B1023" t="s">
        <v>369</v>
      </c>
      <c r="C1023" t="s">
        <v>10</v>
      </c>
      <c r="D1023" t="s">
        <v>1502</v>
      </c>
      <c r="E1023" s="7" t="s">
        <v>1506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">
      <c r="A1024" t="s">
        <v>282</v>
      </c>
      <c r="B1024" t="s">
        <v>369</v>
      </c>
      <c r="C1024" t="s">
        <v>10</v>
      </c>
      <c r="D1024" t="s">
        <v>1502</v>
      </c>
      <c r="E1024" s="7" t="s">
        <v>1510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">
      <c r="A1025" t="s">
        <v>282</v>
      </c>
      <c r="B1025" t="s">
        <v>369</v>
      </c>
      <c r="C1025" t="s">
        <v>10</v>
      </c>
      <c r="D1025" t="s">
        <v>1502</v>
      </c>
      <c r="E1025" s="7" t="s">
        <v>1511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">
      <c r="A1026" t="s">
        <v>282</v>
      </c>
      <c r="B1026" t="s">
        <v>369</v>
      </c>
      <c r="C1026" t="s">
        <v>10</v>
      </c>
      <c r="D1026" t="s">
        <v>1502</v>
      </c>
      <c r="E1026" s="7" t="s">
        <v>1507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">
      <c r="A1027" t="s">
        <v>282</v>
      </c>
      <c r="B1027" t="s">
        <v>369</v>
      </c>
      <c r="C1027" t="s">
        <v>10</v>
      </c>
      <c r="D1027" t="s">
        <v>1502</v>
      </c>
      <c r="E1027" s="7" t="s">
        <v>1516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">
      <c r="A1028" t="s">
        <v>282</v>
      </c>
      <c r="B1028" t="s">
        <v>369</v>
      </c>
      <c r="C1028" t="s">
        <v>10</v>
      </c>
      <c r="D1028" t="s">
        <v>1502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">
      <c r="A1029" t="s">
        <v>282</v>
      </c>
      <c r="B1029" t="s">
        <v>369</v>
      </c>
      <c r="C1029" t="s">
        <v>10</v>
      </c>
      <c r="D1029" t="s">
        <v>1502</v>
      </c>
      <c r="E1029" s="7" t="s">
        <v>1508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">
      <c r="A1030" t="s">
        <v>282</v>
      </c>
      <c r="B1030" t="s">
        <v>369</v>
      </c>
      <c r="C1030" t="s">
        <v>10</v>
      </c>
      <c r="D1030" t="s">
        <v>1502</v>
      </c>
      <c r="E1030" s="7" t="s">
        <v>1512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">
      <c r="A1031" t="s">
        <v>282</v>
      </c>
      <c r="B1031" t="s">
        <v>369</v>
      </c>
      <c r="C1031" t="s">
        <v>10</v>
      </c>
      <c r="D1031" t="s">
        <v>1502</v>
      </c>
      <c r="E1031" s="7" t="s">
        <v>1513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">
      <c r="A1032" t="s">
        <v>282</v>
      </c>
      <c r="B1032" t="s">
        <v>370</v>
      </c>
      <c r="C1032" t="s">
        <v>10</v>
      </c>
      <c r="D1032" t="s">
        <v>1502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">
      <c r="A1033" t="s">
        <v>282</v>
      </c>
      <c r="B1033" t="s">
        <v>370</v>
      </c>
      <c r="C1033" t="s">
        <v>10</v>
      </c>
      <c r="D1033" t="s">
        <v>1502</v>
      </c>
      <c r="E1033" s="7" t="s">
        <v>1503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">
      <c r="A1034" t="s">
        <v>282</v>
      </c>
      <c r="B1034" t="s">
        <v>370</v>
      </c>
      <c r="C1034" t="s">
        <v>10</v>
      </c>
      <c r="D1034" t="s">
        <v>1502</v>
      </c>
      <c r="E1034" s="7" t="s">
        <v>1504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">
      <c r="A1035" t="s">
        <v>282</v>
      </c>
      <c r="B1035" t="s">
        <v>370</v>
      </c>
      <c r="C1035" t="s">
        <v>10</v>
      </c>
      <c r="D1035" t="s">
        <v>1502</v>
      </c>
      <c r="E1035" s="7" t="s">
        <v>1509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">
      <c r="A1036" t="s">
        <v>282</v>
      </c>
      <c r="B1036" t="s">
        <v>370</v>
      </c>
      <c r="C1036" t="s">
        <v>10</v>
      </c>
      <c r="D1036" t="s">
        <v>1502</v>
      </c>
      <c r="E1036" s="7" t="s">
        <v>1505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">
      <c r="A1037" t="s">
        <v>282</v>
      </c>
      <c r="B1037" t="s">
        <v>370</v>
      </c>
      <c r="C1037" t="s">
        <v>10</v>
      </c>
      <c r="D1037" t="s">
        <v>1502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">
      <c r="A1038" t="s">
        <v>282</v>
      </c>
      <c r="B1038" t="s">
        <v>370</v>
      </c>
      <c r="C1038" t="s">
        <v>10</v>
      </c>
      <c r="D1038" t="s">
        <v>1502</v>
      </c>
      <c r="E1038" s="7" t="s">
        <v>1506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">
      <c r="A1039" t="s">
        <v>282</v>
      </c>
      <c r="B1039" t="s">
        <v>370</v>
      </c>
      <c r="C1039" t="s">
        <v>10</v>
      </c>
      <c r="D1039" t="s">
        <v>1502</v>
      </c>
      <c r="E1039" s="7" t="s">
        <v>1510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">
      <c r="A1040" t="s">
        <v>282</v>
      </c>
      <c r="B1040" t="s">
        <v>370</v>
      </c>
      <c r="C1040" t="s">
        <v>10</v>
      </c>
      <c r="D1040" t="s">
        <v>1502</v>
      </c>
      <c r="E1040" s="7" t="s">
        <v>1511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">
      <c r="A1041" t="s">
        <v>282</v>
      </c>
      <c r="B1041" t="s">
        <v>370</v>
      </c>
      <c r="C1041" t="s">
        <v>10</v>
      </c>
      <c r="D1041" t="s">
        <v>1502</v>
      </c>
      <c r="E1041" s="7" t="s">
        <v>1507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">
      <c r="A1042" t="s">
        <v>282</v>
      </c>
      <c r="B1042" t="s">
        <v>370</v>
      </c>
      <c r="C1042" t="s">
        <v>10</v>
      </c>
      <c r="D1042" t="s">
        <v>1502</v>
      </c>
      <c r="E1042" s="7" t="s">
        <v>1516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">
      <c r="A1043" t="s">
        <v>282</v>
      </c>
      <c r="B1043" t="s">
        <v>370</v>
      </c>
      <c r="C1043" t="s">
        <v>10</v>
      </c>
      <c r="D1043" t="s">
        <v>1502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">
      <c r="A1044" t="s">
        <v>282</v>
      </c>
      <c r="B1044" t="s">
        <v>370</v>
      </c>
      <c r="C1044" t="s">
        <v>10</v>
      </c>
      <c r="D1044" t="s">
        <v>1502</v>
      </c>
      <c r="E1044" s="7" t="s">
        <v>1508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">
      <c r="A1045" t="s">
        <v>282</v>
      </c>
      <c r="B1045" t="s">
        <v>370</v>
      </c>
      <c r="C1045" t="s">
        <v>10</v>
      </c>
      <c r="D1045" t="s">
        <v>1502</v>
      </c>
      <c r="E1045" s="7" t="s">
        <v>1512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">
      <c r="A1046" t="s">
        <v>282</v>
      </c>
      <c r="B1046" t="s">
        <v>370</v>
      </c>
      <c r="C1046" t="s">
        <v>10</v>
      </c>
      <c r="D1046" t="s">
        <v>1502</v>
      </c>
      <c r="E1046" s="7" t="s">
        <v>1513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">
      <c r="A1047" t="s">
        <v>282</v>
      </c>
      <c r="B1047" t="s">
        <v>371</v>
      </c>
      <c r="C1047" t="s">
        <v>10</v>
      </c>
      <c r="D1047" t="s">
        <v>1502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">
      <c r="A1048" t="s">
        <v>282</v>
      </c>
      <c r="B1048" t="s">
        <v>371</v>
      </c>
      <c r="C1048" t="s">
        <v>10</v>
      </c>
      <c r="D1048" t="s">
        <v>1502</v>
      </c>
      <c r="E1048" s="7" t="s">
        <v>1503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">
      <c r="A1049" t="s">
        <v>282</v>
      </c>
      <c r="B1049" t="s">
        <v>371</v>
      </c>
      <c r="C1049" t="s">
        <v>10</v>
      </c>
      <c r="D1049" t="s">
        <v>1502</v>
      </c>
      <c r="E1049" s="7" t="s">
        <v>1504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">
      <c r="A1050" t="s">
        <v>282</v>
      </c>
      <c r="B1050" t="s">
        <v>371</v>
      </c>
      <c r="C1050" t="s">
        <v>10</v>
      </c>
      <c r="D1050" t="s">
        <v>1502</v>
      </c>
      <c r="E1050" s="7" t="s">
        <v>1509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">
      <c r="A1051" t="s">
        <v>282</v>
      </c>
      <c r="B1051" t="s">
        <v>371</v>
      </c>
      <c r="C1051" t="s">
        <v>10</v>
      </c>
      <c r="D1051" t="s">
        <v>1502</v>
      </c>
      <c r="E1051" s="7" t="s">
        <v>1505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">
      <c r="A1052" t="s">
        <v>282</v>
      </c>
      <c r="B1052" t="s">
        <v>371</v>
      </c>
      <c r="C1052" t="s">
        <v>10</v>
      </c>
      <c r="D1052" t="s">
        <v>1502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">
      <c r="A1053" t="s">
        <v>282</v>
      </c>
      <c r="B1053" t="s">
        <v>371</v>
      </c>
      <c r="C1053" t="s">
        <v>10</v>
      </c>
      <c r="D1053" t="s">
        <v>1502</v>
      </c>
      <c r="E1053" s="7" t="s">
        <v>1506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">
      <c r="A1054" t="s">
        <v>282</v>
      </c>
      <c r="B1054" t="s">
        <v>371</v>
      </c>
      <c r="C1054" t="s">
        <v>10</v>
      </c>
      <c r="D1054" t="s">
        <v>1502</v>
      </c>
      <c r="E1054" s="7" t="s">
        <v>1510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">
      <c r="A1055" t="s">
        <v>282</v>
      </c>
      <c r="B1055" t="s">
        <v>371</v>
      </c>
      <c r="C1055" t="s">
        <v>10</v>
      </c>
      <c r="D1055" t="s">
        <v>1502</v>
      </c>
      <c r="E1055" s="7" t="s">
        <v>1511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">
      <c r="A1056" t="s">
        <v>282</v>
      </c>
      <c r="B1056" t="s">
        <v>371</v>
      </c>
      <c r="C1056" t="s">
        <v>10</v>
      </c>
      <c r="D1056" t="s">
        <v>1502</v>
      </c>
      <c r="E1056" s="7" t="s">
        <v>1507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">
      <c r="A1057" t="s">
        <v>282</v>
      </c>
      <c r="B1057" t="s">
        <v>371</v>
      </c>
      <c r="C1057" t="s">
        <v>10</v>
      </c>
      <c r="D1057" t="s">
        <v>1502</v>
      </c>
      <c r="E1057" s="7" t="s">
        <v>1515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">
      <c r="A1058" t="s">
        <v>282</v>
      </c>
      <c r="B1058" t="s">
        <v>371</v>
      </c>
      <c r="C1058" t="s">
        <v>10</v>
      </c>
      <c r="D1058" t="s">
        <v>1502</v>
      </c>
      <c r="E1058" s="7" t="s">
        <v>1516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">
      <c r="A1059" t="s">
        <v>282</v>
      </c>
      <c r="B1059" t="s">
        <v>371</v>
      </c>
      <c r="C1059" t="s">
        <v>10</v>
      </c>
      <c r="D1059" t="s">
        <v>1502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">
      <c r="A1060" t="s">
        <v>282</v>
      </c>
      <c r="B1060" t="s">
        <v>371</v>
      </c>
      <c r="C1060" t="s">
        <v>10</v>
      </c>
      <c r="D1060" t="s">
        <v>1502</v>
      </c>
      <c r="E1060" s="7" t="s">
        <v>1508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">
      <c r="A1061" t="s">
        <v>282</v>
      </c>
      <c r="B1061" t="s">
        <v>371</v>
      </c>
      <c r="C1061" t="s">
        <v>10</v>
      </c>
      <c r="D1061" t="s">
        <v>1502</v>
      </c>
      <c r="E1061" s="7" t="s">
        <v>1512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">
      <c r="A1062" t="s">
        <v>282</v>
      </c>
      <c r="B1062" t="s">
        <v>371</v>
      </c>
      <c r="C1062" t="s">
        <v>10</v>
      </c>
      <c r="D1062" t="s">
        <v>1502</v>
      </c>
      <c r="E1062" s="7" t="s">
        <v>1513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">
      <c r="A1063" t="s">
        <v>282</v>
      </c>
      <c r="B1063" t="s">
        <v>372</v>
      </c>
      <c r="C1063" t="s">
        <v>10</v>
      </c>
      <c r="D1063" t="s">
        <v>1502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">
      <c r="A1064" t="s">
        <v>282</v>
      </c>
      <c r="B1064" t="s">
        <v>372</v>
      </c>
      <c r="C1064" t="s">
        <v>10</v>
      </c>
      <c r="D1064" t="s">
        <v>1502</v>
      </c>
      <c r="E1064" s="7" t="s">
        <v>1503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">
      <c r="A1065" t="s">
        <v>282</v>
      </c>
      <c r="B1065" t="s">
        <v>372</v>
      </c>
      <c r="C1065" t="s">
        <v>10</v>
      </c>
      <c r="D1065" t="s">
        <v>1502</v>
      </c>
      <c r="E1065" s="7" t="s">
        <v>1504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">
      <c r="A1066" t="s">
        <v>282</v>
      </c>
      <c r="B1066" t="s">
        <v>372</v>
      </c>
      <c r="C1066" t="s">
        <v>10</v>
      </c>
      <c r="D1066" t="s">
        <v>1502</v>
      </c>
      <c r="E1066" s="7" t="s">
        <v>1509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">
      <c r="A1067" t="s">
        <v>282</v>
      </c>
      <c r="B1067" t="s">
        <v>372</v>
      </c>
      <c r="C1067" t="s">
        <v>10</v>
      </c>
      <c r="D1067" t="s">
        <v>1502</v>
      </c>
      <c r="E1067" s="7" t="s">
        <v>1505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">
      <c r="A1068" t="s">
        <v>282</v>
      </c>
      <c r="B1068" t="s">
        <v>372</v>
      </c>
      <c r="C1068" t="s">
        <v>10</v>
      </c>
      <c r="D1068" t="s">
        <v>1502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">
      <c r="A1069" t="s">
        <v>282</v>
      </c>
      <c r="B1069" t="s">
        <v>372</v>
      </c>
      <c r="C1069" t="s">
        <v>10</v>
      </c>
      <c r="D1069" t="s">
        <v>1502</v>
      </c>
      <c r="E1069" s="7" t="s">
        <v>1506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">
      <c r="A1070" t="s">
        <v>282</v>
      </c>
      <c r="B1070" t="s">
        <v>372</v>
      </c>
      <c r="C1070" t="s">
        <v>10</v>
      </c>
      <c r="D1070" t="s">
        <v>1502</v>
      </c>
      <c r="E1070" s="7" t="s">
        <v>1510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">
      <c r="A1071" t="s">
        <v>282</v>
      </c>
      <c r="B1071" t="s">
        <v>372</v>
      </c>
      <c r="C1071" t="s">
        <v>10</v>
      </c>
      <c r="D1071" t="s">
        <v>1502</v>
      </c>
      <c r="E1071" s="7" t="s">
        <v>1511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">
      <c r="A1072" t="s">
        <v>282</v>
      </c>
      <c r="B1072" t="s">
        <v>372</v>
      </c>
      <c r="C1072" t="s">
        <v>10</v>
      </c>
      <c r="D1072" t="s">
        <v>1502</v>
      </c>
      <c r="E1072" s="7" t="s">
        <v>1507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">
      <c r="A1073" t="s">
        <v>282</v>
      </c>
      <c r="B1073" t="s">
        <v>372</v>
      </c>
      <c r="C1073" t="s">
        <v>10</v>
      </c>
      <c r="D1073" t="s">
        <v>1502</v>
      </c>
      <c r="E1073" s="7" t="s">
        <v>1508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">
      <c r="A1074" t="s">
        <v>282</v>
      </c>
      <c r="B1074" t="s">
        <v>372</v>
      </c>
      <c r="C1074" t="s">
        <v>10</v>
      </c>
      <c r="D1074" t="s">
        <v>1502</v>
      </c>
      <c r="E1074" s="7" t="s">
        <v>1512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">
      <c r="A1075" t="s">
        <v>282</v>
      </c>
      <c r="B1075" t="s">
        <v>372</v>
      </c>
      <c r="C1075" t="s">
        <v>10</v>
      </c>
      <c r="D1075" t="s">
        <v>1502</v>
      </c>
      <c r="E1075" s="7" t="s">
        <v>1513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">
      <c r="A1076" t="s">
        <v>282</v>
      </c>
      <c r="B1076" t="s">
        <v>373</v>
      </c>
      <c r="C1076" t="s">
        <v>10</v>
      </c>
      <c r="D1076" t="s">
        <v>1502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">
      <c r="A1077" t="s">
        <v>282</v>
      </c>
      <c r="B1077" t="s">
        <v>373</v>
      </c>
      <c r="C1077" t="s">
        <v>10</v>
      </c>
      <c r="D1077" t="s">
        <v>1502</v>
      </c>
      <c r="E1077" s="7" t="s">
        <v>1503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">
      <c r="A1078" t="s">
        <v>282</v>
      </c>
      <c r="B1078" t="s">
        <v>373</v>
      </c>
      <c r="C1078" t="s">
        <v>10</v>
      </c>
      <c r="D1078" t="s">
        <v>1502</v>
      </c>
      <c r="E1078" s="7" t="s">
        <v>1504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">
      <c r="A1079" t="s">
        <v>282</v>
      </c>
      <c r="B1079" t="s">
        <v>373</v>
      </c>
      <c r="C1079" t="s">
        <v>10</v>
      </c>
      <c r="D1079" t="s">
        <v>1502</v>
      </c>
      <c r="E1079" s="7" t="s">
        <v>1505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">
      <c r="A1080" t="s">
        <v>282</v>
      </c>
      <c r="B1080" t="s">
        <v>373</v>
      </c>
      <c r="C1080" t="s">
        <v>10</v>
      </c>
      <c r="D1080" t="s">
        <v>1502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">
      <c r="A1081" t="s">
        <v>282</v>
      </c>
      <c r="B1081" t="s">
        <v>373</v>
      </c>
      <c r="C1081" t="s">
        <v>10</v>
      </c>
      <c r="D1081" t="s">
        <v>1502</v>
      </c>
      <c r="E1081" s="7" t="s">
        <v>1506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">
      <c r="A1082" t="s">
        <v>282</v>
      </c>
      <c r="B1082" t="s">
        <v>373</v>
      </c>
      <c r="C1082" t="s">
        <v>10</v>
      </c>
      <c r="D1082" t="s">
        <v>1502</v>
      </c>
      <c r="E1082" s="7" t="s">
        <v>1510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">
      <c r="A1083" t="s">
        <v>282</v>
      </c>
      <c r="B1083" t="s">
        <v>373</v>
      </c>
      <c r="C1083" t="s">
        <v>10</v>
      </c>
      <c r="D1083" t="s">
        <v>1502</v>
      </c>
      <c r="E1083" s="7" t="s">
        <v>1507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">
      <c r="A1084" t="s">
        <v>282</v>
      </c>
      <c r="B1084" t="s">
        <v>373</v>
      </c>
      <c r="C1084" t="s">
        <v>10</v>
      </c>
      <c r="D1084" t="s">
        <v>1502</v>
      </c>
      <c r="E1084" s="7" t="s">
        <v>1508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">
      <c r="A1085" t="s">
        <v>282</v>
      </c>
      <c r="B1085" t="s">
        <v>373</v>
      </c>
      <c r="C1085" t="s">
        <v>10</v>
      </c>
      <c r="D1085" t="s">
        <v>1502</v>
      </c>
      <c r="E1085" s="7" t="s">
        <v>1512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">
      <c r="A1086" t="s">
        <v>282</v>
      </c>
      <c r="B1086" t="s">
        <v>373</v>
      </c>
      <c r="C1086" t="s">
        <v>10</v>
      </c>
      <c r="D1086" t="s">
        <v>1502</v>
      </c>
      <c r="E1086" s="7" t="s">
        <v>1513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">
      <c r="A1087" t="s">
        <v>282</v>
      </c>
      <c r="B1087" t="s">
        <v>374</v>
      </c>
      <c r="C1087" t="s">
        <v>10</v>
      </c>
      <c r="D1087" t="s">
        <v>1502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">
      <c r="A1088" t="s">
        <v>282</v>
      </c>
      <c r="B1088" t="s">
        <v>374</v>
      </c>
      <c r="C1088" t="s">
        <v>10</v>
      </c>
      <c r="D1088" t="s">
        <v>1502</v>
      </c>
      <c r="E1088" s="7" t="s">
        <v>1503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">
      <c r="A1089" t="s">
        <v>282</v>
      </c>
      <c r="B1089" t="s">
        <v>374</v>
      </c>
      <c r="C1089" t="s">
        <v>10</v>
      </c>
      <c r="D1089" t="s">
        <v>1502</v>
      </c>
      <c r="E1089" s="7" t="s">
        <v>1504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">
      <c r="A1090" t="s">
        <v>282</v>
      </c>
      <c r="B1090" t="s">
        <v>374</v>
      </c>
      <c r="C1090" t="s">
        <v>10</v>
      </c>
      <c r="D1090" t="s">
        <v>1502</v>
      </c>
      <c r="E1090" s="7" t="s">
        <v>1505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">
      <c r="A1091" t="s">
        <v>282</v>
      </c>
      <c r="B1091" t="s">
        <v>374</v>
      </c>
      <c r="C1091" t="s">
        <v>10</v>
      </c>
      <c r="D1091" t="s">
        <v>1502</v>
      </c>
      <c r="E1091" s="7" t="s">
        <v>1514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">
      <c r="A1092" t="s">
        <v>282</v>
      </c>
      <c r="B1092" t="s">
        <v>374</v>
      </c>
      <c r="C1092" t="s">
        <v>10</v>
      </c>
      <c r="D1092" t="s">
        <v>1502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">
      <c r="A1093" t="s">
        <v>282</v>
      </c>
      <c r="B1093" t="s">
        <v>374</v>
      </c>
      <c r="C1093" t="s">
        <v>10</v>
      </c>
      <c r="D1093" t="s">
        <v>1502</v>
      </c>
      <c r="E1093" s="7" t="s">
        <v>1506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">
      <c r="A1094" t="s">
        <v>282</v>
      </c>
      <c r="B1094" t="s">
        <v>374</v>
      </c>
      <c r="C1094" t="s">
        <v>10</v>
      </c>
      <c r="D1094" t="s">
        <v>1502</v>
      </c>
      <c r="E1094" s="7" t="s">
        <v>1510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">
      <c r="A1095" t="s">
        <v>282</v>
      </c>
      <c r="B1095" t="s">
        <v>374</v>
      </c>
      <c r="C1095" t="s">
        <v>10</v>
      </c>
      <c r="D1095" t="s">
        <v>1502</v>
      </c>
      <c r="E1095" s="7" t="s">
        <v>1511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">
      <c r="A1096" t="s">
        <v>282</v>
      </c>
      <c r="B1096" t="s">
        <v>374</v>
      </c>
      <c r="C1096" t="s">
        <v>10</v>
      </c>
      <c r="D1096" t="s">
        <v>1502</v>
      </c>
      <c r="E1096" s="7" t="s">
        <v>1507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">
      <c r="A1097" t="s">
        <v>282</v>
      </c>
      <c r="B1097" t="s">
        <v>374</v>
      </c>
      <c r="C1097" t="s">
        <v>10</v>
      </c>
      <c r="D1097" t="s">
        <v>1502</v>
      </c>
      <c r="E1097" s="7" t="s">
        <v>1515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">
      <c r="A1098" t="s">
        <v>282</v>
      </c>
      <c r="B1098" t="s">
        <v>374</v>
      </c>
      <c r="C1098" t="s">
        <v>10</v>
      </c>
      <c r="D1098" t="s">
        <v>1502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">
      <c r="A1099" t="s">
        <v>282</v>
      </c>
      <c r="B1099" t="s">
        <v>374</v>
      </c>
      <c r="C1099" t="s">
        <v>10</v>
      </c>
      <c r="D1099" t="s">
        <v>1502</v>
      </c>
      <c r="E1099" s="7" t="s">
        <v>1508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">
      <c r="A1100" t="s">
        <v>282</v>
      </c>
      <c r="B1100" t="s">
        <v>374</v>
      </c>
      <c r="C1100" t="s">
        <v>10</v>
      </c>
      <c r="D1100" t="s">
        <v>1502</v>
      </c>
      <c r="E1100" s="7" t="s">
        <v>1512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">
      <c r="A1101" t="s">
        <v>282</v>
      </c>
      <c r="B1101" t="s">
        <v>374</v>
      </c>
      <c r="C1101" t="s">
        <v>10</v>
      </c>
      <c r="D1101" t="s">
        <v>1502</v>
      </c>
      <c r="E1101" s="7" t="s">
        <v>1513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">
      <c r="A1102" t="s">
        <v>282</v>
      </c>
      <c r="B1102" t="s">
        <v>375</v>
      </c>
      <c r="C1102" t="s">
        <v>10</v>
      </c>
      <c r="D1102" t="s">
        <v>1502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">
      <c r="A1103" t="s">
        <v>282</v>
      </c>
      <c r="B1103" t="s">
        <v>375</v>
      </c>
      <c r="C1103" t="s">
        <v>10</v>
      </c>
      <c r="D1103" t="s">
        <v>1502</v>
      </c>
      <c r="E1103" s="7" t="s">
        <v>1503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">
      <c r="A1104" t="s">
        <v>282</v>
      </c>
      <c r="B1104" t="s">
        <v>375</v>
      </c>
      <c r="C1104" t="s">
        <v>10</v>
      </c>
      <c r="D1104" t="s">
        <v>1502</v>
      </c>
      <c r="E1104" s="7" t="s">
        <v>1504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">
      <c r="A1105" t="s">
        <v>282</v>
      </c>
      <c r="B1105" t="s">
        <v>375</v>
      </c>
      <c r="C1105" t="s">
        <v>10</v>
      </c>
      <c r="D1105" t="s">
        <v>1502</v>
      </c>
      <c r="E1105" s="7" t="s">
        <v>1509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">
      <c r="A1106" t="s">
        <v>282</v>
      </c>
      <c r="B1106" t="s">
        <v>375</v>
      </c>
      <c r="C1106" t="s">
        <v>10</v>
      </c>
      <c r="D1106" t="s">
        <v>1502</v>
      </c>
      <c r="E1106" s="7" t="s">
        <v>1505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">
      <c r="A1107" t="s">
        <v>282</v>
      </c>
      <c r="B1107" t="s">
        <v>375</v>
      </c>
      <c r="C1107" t="s">
        <v>10</v>
      </c>
      <c r="D1107" t="s">
        <v>1502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">
      <c r="A1108" t="s">
        <v>282</v>
      </c>
      <c r="B1108" t="s">
        <v>375</v>
      </c>
      <c r="C1108" t="s">
        <v>10</v>
      </c>
      <c r="D1108" t="s">
        <v>1502</v>
      </c>
      <c r="E1108" s="7" t="s">
        <v>1506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">
      <c r="A1109" t="s">
        <v>282</v>
      </c>
      <c r="B1109" t="s">
        <v>375</v>
      </c>
      <c r="C1109" t="s">
        <v>10</v>
      </c>
      <c r="D1109" t="s">
        <v>1502</v>
      </c>
      <c r="E1109" s="7" t="s">
        <v>1510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">
      <c r="A1110" t="s">
        <v>282</v>
      </c>
      <c r="B1110" t="s">
        <v>375</v>
      </c>
      <c r="C1110" t="s">
        <v>10</v>
      </c>
      <c r="D1110" t="s">
        <v>1502</v>
      </c>
      <c r="E1110" s="7" t="s">
        <v>1511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">
      <c r="A1111" t="s">
        <v>282</v>
      </c>
      <c r="B1111" t="s">
        <v>375</v>
      </c>
      <c r="C1111" t="s">
        <v>10</v>
      </c>
      <c r="D1111" t="s">
        <v>1502</v>
      </c>
      <c r="E1111" s="7" t="s">
        <v>1507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">
      <c r="A1112" t="s">
        <v>282</v>
      </c>
      <c r="B1112" t="s">
        <v>375</v>
      </c>
      <c r="C1112" t="s">
        <v>10</v>
      </c>
      <c r="D1112" t="s">
        <v>1502</v>
      </c>
      <c r="E1112" s="7" t="s">
        <v>1508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">
      <c r="A1113" t="s">
        <v>282</v>
      </c>
      <c r="B1113" t="s">
        <v>375</v>
      </c>
      <c r="C1113" t="s">
        <v>10</v>
      </c>
      <c r="D1113" t="s">
        <v>1502</v>
      </c>
      <c r="E1113" s="7" t="s">
        <v>1512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">
      <c r="A1114" t="s">
        <v>282</v>
      </c>
      <c r="B1114" t="s">
        <v>375</v>
      </c>
      <c r="C1114" t="s">
        <v>10</v>
      </c>
      <c r="D1114" t="s">
        <v>1502</v>
      </c>
      <c r="E1114" s="7" t="s">
        <v>1513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">
      <c r="A1115" t="s">
        <v>282</v>
      </c>
      <c r="B1115" t="s">
        <v>376</v>
      </c>
      <c r="C1115" t="s">
        <v>10</v>
      </c>
      <c r="D1115" t="s">
        <v>1502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">
      <c r="A1116" t="s">
        <v>282</v>
      </c>
      <c r="B1116" t="s">
        <v>376</v>
      </c>
      <c r="C1116" t="s">
        <v>10</v>
      </c>
      <c r="D1116" t="s">
        <v>1502</v>
      </c>
      <c r="E1116" s="7" t="s">
        <v>1503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">
      <c r="A1117" t="s">
        <v>282</v>
      </c>
      <c r="B1117" t="s">
        <v>376</v>
      </c>
      <c r="C1117" t="s">
        <v>10</v>
      </c>
      <c r="D1117" t="s">
        <v>1502</v>
      </c>
      <c r="E1117" s="7" t="s">
        <v>1504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">
      <c r="A1118" t="s">
        <v>282</v>
      </c>
      <c r="B1118" t="s">
        <v>376</v>
      </c>
      <c r="C1118" t="s">
        <v>10</v>
      </c>
      <c r="D1118" t="s">
        <v>1502</v>
      </c>
      <c r="E1118" s="7" t="s">
        <v>1509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">
      <c r="A1119" t="s">
        <v>282</v>
      </c>
      <c r="B1119" t="s">
        <v>376</v>
      </c>
      <c r="C1119" t="s">
        <v>10</v>
      </c>
      <c r="D1119" t="s">
        <v>1502</v>
      </c>
      <c r="E1119" s="7" t="s">
        <v>1505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">
      <c r="A1120" t="s">
        <v>282</v>
      </c>
      <c r="B1120" t="s">
        <v>376</v>
      </c>
      <c r="C1120" t="s">
        <v>10</v>
      </c>
      <c r="D1120" t="s">
        <v>1502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">
      <c r="A1121" t="s">
        <v>282</v>
      </c>
      <c r="B1121" t="s">
        <v>376</v>
      </c>
      <c r="C1121" t="s">
        <v>10</v>
      </c>
      <c r="D1121" t="s">
        <v>1502</v>
      </c>
      <c r="E1121" s="7" t="s">
        <v>1506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">
      <c r="A1122" t="s">
        <v>282</v>
      </c>
      <c r="B1122" t="s">
        <v>376</v>
      </c>
      <c r="C1122" t="s">
        <v>10</v>
      </c>
      <c r="D1122" t="s">
        <v>1502</v>
      </c>
      <c r="E1122" s="7" t="s">
        <v>1510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">
      <c r="A1123" t="s">
        <v>282</v>
      </c>
      <c r="B1123" t="s">
        <v>376</v>
      </c>
      <c r="C1123" t="s">
        <v>10</v>
      </c>
      <c r="D1123" t="s">
        <v>1502</v>
      </c>
      <c r="E1123" s="7" t="s">
        <v>1511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">
      <c r="A1124" t="s">
        <v>282</v>
      </c>
      <c r="B1124" t="s">
        <v>376</v>
      </c>
      <c r="C1124" t="s">
        <v>10</v>
      </c>
      <c r="D1124" t="s">
        <v>1502</v>
      </c>
      <c r="E1124" s="7" t="s">
        <v>1507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">
      <c r="A1125" t="s">
        <v>282</v>
      </c>
      <c r="B1125" t="s">
        <v>376</v>
      </c>
      <c r="C1125" t="s">
        <v>10</v>
      </c>
      <c r="D1125" t="s">
        <v>1502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">
      <c r="A1126" t="s">
        <v>282</v>
      </c>
      <c r="B1126" t="s">
        <v>376</v>
      </c>
      <c r="C1126" t="s">
        <v>10</v>
      </c>
      <c r="D1126" t="s">
        <v>1502</v>
      </c>
      <c r="E1126" s="7" t="s">
        <v>1508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">
      <c r="A1127" t="s">
        <v>282</v>
      </c>
      <c r="B1127" t="s">
        <v>376</v>
      </c>
      <c r="C1127" t="s">
        <v>10</v>
      </c>
      <c r="D1127" t="s">
        <v>1502</v>
      </c>
      <c r="E1127" s="7" t="s">
        <v>1512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">
      <c r="A1128" t="s">
        <v>282</v>
      </c>
      <c r="B1128" t="s">
        <v>376</v>
      </c>
      <c r="C1128" t="s">
        <v>10</v>
      </c>
      <c r="D1128" t="s">
        <v>1502</v>
      </c>
      <c r="E1128" s="7" t="s">
        <v>1513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">
      <c r="A1129" t="s">
        <v>282</v>
      </c>
      <c r="B1129" t="s">
        <v>377</v>
      </c>
      <c r="C1129" t="s">
        <v>10</v>
      </c>
      <c r="D1129" t="s">
        <v>1502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">
      <c r="A1130" t="s">
        <v>282</v>
      </c>
      <c r="B1130" t="s">
        <v>377</v>
      </c>
      <c r="C1130" t="s">
        <v>10</v>
      </c>
      <c r="D1130" t="s">
        <v>1502</v>
      </c>
      <c r="E1130" s="7" t="s">
        <v>1503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">
      <c r="A1131" t="s">
        <v>282</v>
      </c>
      <c r="B1131" t="s">
        <v>377</v>
      </c>
      <c r="C1131" t="s">
        <v>10</v>
      </c>
      <c r="D1131" t="s">
        <v>1502</v>
      </c>
      <c r="E1131" s="7" t="s">
        <v>1504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">
      <c r="A1132" t="s">
        <v>282</v>
      </c>
      <c r="B1132" t="s">
        <v>377</v>
      </c>
      <c r="C1132" t="s">
        <v>10</v>
      </c>
      <c r="D1132" t="s">
        <v>1502</v>
      </c>
      <c r="E1132" s="7" t="s">
        <v>1505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">
      <c r="A1133" t="s">
        <v>282</v>
      </c>
      <c r="B1133" t="s">
        <v>377</v>
      </c>
      <c r="C1133" t="s">
        <v>10</v>
      </c>
      <c r="D1133" t="s">
        <v>1502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">
      <c r="A1134" t="s">
        <v>282</v>
      </c>
      <c r="B1134" t="s">
        <v>377</v>
      </c>
      <c r="C1134" t="s">
        <v>10</v>
      </c>
      <c r="D1134" t="s">
        <v>1502</v>
      </c>
      <c r="E1134" s="7" t="s">
        <v>1506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">
      <c r="A1135" t="s">
        <v>282</v>
      </c>
      <c r="B1135" t="s">
        <v>377</v>
      </c>
      <c r="C1135" t="s">
        <v>10</v>
      </c>
      <c r="D1135" t="s">
        <v>1502</v>
      </c>
      <c r="E1135" s="7" t="s">
        <v>1511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">
      <c r="A1136" t="s">
        <v>282</v>
      </c>
      <c r="B1136" t="s">
        <v>377</v>
      </c>
      <c r="C1136" t="s">
        <v>10</v>
      </c>
      <c r="D1136" t="s">
        <v>1502</v>
      </c>
      <c r="E1136" s="7" t="s">
        <v>1507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">
      <c r="A1137" t="s">
        <v>282</v>
      </c>
      <c r="B1137" t="s">
        <v>377</v>
      </c>
      <c r="C1137" t="s">
        <v>10</v>
      </c>
      <c r="D1137" t="s">
        <v>1502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">
      <c r="A1138" t="s">
        <v>282</v>
      </c>
      <c r="B1138" t="s">
        <v>377</v>
      </c>
      <c r="C1138" t="s">
        <v>10</v>
      </c>
      <c r="D1138" t="s">
        <v>1502</v>
      </c>
      <c r="E1138" s="7" t="s">
        <v>1508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">
      <c r="A1139" t="s">
        <v>282</v>
      </c>
      <c r="B1139" t="s">
        <v>377</v>
      </c>
      <c r="C1139" t="s">
        <v>10</v>
      </c>
      <c r="D1139" t="s">
        <v>1502</v>
      </c>
      <c r="E1139" s="7" t="s">
        <v>1512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">
      <c r="A1140" t="s">
        <v>282</v>
      </c>
      <c r="B1140" t="s">
        <v>377</v>
      </c>
      <c r="C1140" t="s">
        <v>10</v>
      </c>
      <c r="D1140" t="s">
        <v>1502</v>
      </c>
      <c r="E1140" s="7" t="s">
        <v>1513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">
      <c r="A1141" t="s">
        <v>282</v>
      </c>
      <c r="B1141" t="s">
        <v>378</v>
      </c>
      <c r="C1141" t="s">
        <v>10</v>
      </c>
      <c r="D1141" t="s">
        <v>1502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">
      <c r="A1142" t="s">
        <v>282</v>
      </c>
      <c r="B1142" t="s">
        <v>378</v>
      </c>
      <c r="C1142" t="s">
        <v>10</v>
      </c>
      <c r="D1142" t="s">
        <v>1502</v>
      </c>
      <c r="E1142" s="7" t="s">
        <v>1503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">
      <c r="A1143" t="s">
        <v>282</v>
      </c>
      <c r="B1143" t="s">
        <v>378</v>
      </c>
      <c r="C1143" t="s">
        <v>10</v>
      </c>
      <c r="D1143" t="s">
        <v>1502</v>
      </c>
      <c r="E1143" s="7" t="s">
        <v>1504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">
      <c r="A1144" t="s">
        <v>282</v>
      </c>
      <c r="B1144" t="s">
        <v>378</v>
      </c>
      <c r="C1144" t="s">
        <v>10</v>
      </c>
      <c r="D1144" t="s">
        <v>1502</v>
      </c>
      <c r="E1144" s="7" t="s">
        <v>1505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">
      <c r="A1145" t="s">
        <v>282</v>
      </c>
      <c r="B1145" t="s">
        <v>378</v>
      </c>
      <c r="C1145" t="s">
        <v>10</v>
      </c>
      <c r="D1145" t="s">
        <v>1502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">
      <c r="A1146" t="s">
        <v>282</v>
      </c>
      <c r="B1146" t="s">
        <v>378</v>
      </c>
      <c r="C1146" t="s">
        <v>10</v>
      </c>
      <c r="D1146" t="s">
        <v>1502</v>
      </c>
      <c r="E1146" s="7" t="s">
        <v>1506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">
      <c r="A1147" t="s">
        <v>282</v>
      </c>
      <c r="B1147" t="s">
        <v>378</v>
      </c>
      <c r="C1147" t="s">
        <v>10</v>
      </c>
      <c r="D1147" t="s">
        <v>1502</v>
      </c>
      <c r="E1147" s="7" t="s">
        <v>1511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">
      <c r="A1148" t="s">
        <v>282</v>
      </c>
      <c r="B1148" t="s">
        <v>378</v>
      </c>
      <c r="C1148" t="s">
        <v>10</v>
      </c>
      <c r="D1148" t="s">
        <v>1502</v>
      </c>
      <c r="E1148" s="7" t="s">
        <v>1507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">
      <c r="A1149" t="s">
        <v>282</v>
      </c>
      <c r="B1149" t="s">
        <v>378</v>
      </c>
      <c r="C1149" t="s">
        <v>10</v>
      </c>
      <c r="D1149" t="s">
        <v>1502</v>
      </c>
      <c r="E1149" s="7" t="s">
        <v>1508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">
      <c r="A1150" t="s">
        <v>282</v>
      </c>
      <c r="B1150" t="s">
        <v>378</v>
      </c>
      <c r="C1150" t="s">
        <v>10</v>
      </c>
      <c r="D1150" t="s">
        <v>1502</v>
      </c>
      <c r="E1150" s="7" t="s">
        <v>1512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">
      <c r="A1151" t="s">
        <v>282</v>
      </c>
      <c r="B1151" t="s">
        <v>378</v>
      </c>
      <c r="C1151" t="s">
        <v>10</v>
      </c>
      <c r="D1151" t="s">
        <v>1502</v>
      </c>
      <c r="E1151" s="7" t="s">
        <v>1513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">
      <c r="A1152" t="s">
        <v>282</v>
      </c>
      <c r="B1152" t="s">
        <v>379</v>
      </c>
      <c r="C1152" t="s">
        <v>10</v>
      </c>
      <c r="D1152" t="s">
        <v>1502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">
      <c r="A1153" t="s">
        <v>282</v>
      </c>
      <c r="B1153" t="s">
        <v>379</v>
      </c>
      <c r="C1153" t="s">
        <v>10</v>
      </c>
      <c r="D1153" t="s">
        <v>1502</v>
      </c>
      <c r="E1153" s="7" t="s">
        <v>1503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">
      <c r="A1154" t="s">
        <v>282</v>
      </c>
      <c r="B1154" t="s">
        <v>379</v>
      </c>
      <c r="C1154" t="s">
        <v>10</v>
      </c>
      <c r="D1154" t="s">
        <v>1502</v>
      </c>
      <c r="E1154" s="7" t="s">
        <v>1504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">
      <c r="A1155" t="s">
        <v>282</v>
      </c>
      <c r="B1155" t="s">
        <v>379</v>
      </c>
      <c r="C1155" t="s">
        <v>10</v>
      </c>
      <c r="D1155" t="s">
        <v>1502</v>
      </c>
      <c r="E1155" s="7" t="s">
        <v>1509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">
      <c r="A1156" t="s">
        <v>282</v>
      </c>
      <c r="B1156" t="s">
        <v>379</v>
      </c>
      <c r="C1156" t="s">
        <v>10</v>
      </c>
      <c r="D1156" t="s">
        <v>1502</v>
      </c>
      <c r="E1156" s="7" t="s">
        <v>1505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">
      <c r="A1157" t="s">
        <v>282</v>
      </c>
      <c r="B1157" t="s">
        <v>379</v>
      </c>
      <c r="C1157" t="s">
        <v>10</v>
      </c>
      <c r="D1157" t="s">
        <v>1502</v>
      </c>
      <c r="E1157" s="7" t="s">
        <v>1514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">
      <c r="A1158" t="s">
        <v>282</v>
      </c>
      <c r="B1158" t="s">
        <v>379</v>
      </c>
      <c r="C1158" t="s">
        <v>10</v>
      </c>
      <c r="D1158" t="s">
        <v>1502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">
      <c r="A1159" t="s">
        <v>282</v>
      </c>
      <c r="B1159" t="s">
        <v>379</v>
      </c>
      <c r="C1159" t="s">
        <v>10</v>
      </c>
      <c r="D1159" t="s">
        <v>1502</v>
      </c>
      <c r="E1159" s="7" t="s">
        <v>1506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">
      <c r="A1160" t="s">
        <v>282</v>
      </c>
      <c r="B1160" t="s">
        <v>379</v>
      </c>
      <c r="C1160" t="s">
        <v>10</v>
      </c>
      <c r="D1160" t="s">
        <v>1502</v>
      </c>
      <c r="E1160" s="7" t="s">
        <v>1510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">
      <c r="A1161" t="s">
        <v>282</v>
      </c>
      <c r="B1161" t="s">
        <v>379</v>
      </c>
      <c r="C1161" t="s">
        <v>10</v>
      </c>
      <c r="D1161" t="s">
        <v>1502</v>
      </c>
      <c r="E1161" s="7" t="s">
        <v>1511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">
      <c r="A1162" t="s">
        <v>282</v>
      </c>
      <c r="B1162" t="s">
        <v>379</v>
      </c>
      <c r="C1162" t="s">
        <v>10</v>
      </c>
      <c r="D1162" t="s">
        <v>1502</v>
      </c>
      <c r="E1162" s="7" t="s">
        <v>1507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">
      <c r="A1163" t="s">
        <v>282</v>
      </c>
      <c r="B1163" t="s">
        <v>379</v>
      </c>
      <c r="C1163" t="s">
        <v>10</v>
      </c>
      <c r="D1163" t="s">
        <v>1502</v>
      </c>
      <c r="E1163" s="7" t="s">
        <v>1516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">
      <c r="A1164" t="s">
        <v>282</v>
      </c>
      <c r="B1164" t="s">
        <v>379</v>
      </c>
      <c r="C1164" t="s">
        <v>10</v>
      </c>
      <c r="D1164" t="s">
        <v>1502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">
      <c r="A1165" t="s">
        <v>282</v>
      </c>
      <c r="B1165" t="s">
        <v>379</v>
      </c>
      <c r="C1165" t="s">
        <v>10</v>
      </c>
      <c r="D1165" t="s">
        <v>1502</v>
      </c>
      <c r="E1165" s="7" t="s">
        <v>1508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">
      <c r="A1166" t="s">
        <v>282</v>
      </c>
      <c r="B1166" t="s">
        <v>379</v>
      </c>
      <c r="C1166" t="s">
        <v>10</v>
      </c>
      <c r="D1166" t="s">
        <v>1502</v>
      </c>
      <c r="E1166" s="7" t="s">
        <v>1512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">
      <c r="A1167" t="s">
        <v>282</v>
      </c>
      <c r="B1167" t="s">
        <v>379</v>
      </c>
      <c r="C1167" t="s">
        <v>10</v>
      </c>
      <c r="D1167" t="s">
        <v>1502</v>
      </c>
      <c r="E1167" s="7" t="s">
        <v>1513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">
      <c r="A1168" t="s">
        <v>282</v>
      </c>
      <c r="B1168" t="s">
        <v>380</v>
      </c>
      <c r="C1168" t="s">
        <v>10</v>
      </c>
      <c r="D1168" t="s">
        <v>1502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">
      <c r="A1169" t="s">
        <v>282</v>
      </c>
      <c r="B1169" t="s">
        <v>380</v>
      </c>
      <c r="C1169" t="s">
        <v>10</v>
      </c>
      <c r="D1169" t="s">
        <v>1502</v>
      </c>
      <c r="E1169" s="7" t="s">
        <v>1503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">
      <c r="A1170" t="s">
        <v>282</v>
      </c>
      <c r="B1170" t="s">
        <v>380</v>
      </c>
      <c r="C1170" t="s">
        <v>10</v>
      </c>
      <c r="D1170" t="s">
        <v>1502</v>
      </c>
      <c r="E1170" s="7" t="s">
        <v>1504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">
      <c r="A1171" t="s">
        <v>282</v>
      </c>
      <c r="B1171" t="s">
        <v>380</v>
      </c>
      <c r="C1171" t="s">
        <v>10</v>
      </c>
      <c r="D1171" t="s">
        <v>1502</v>
      </c>
      <c r="E1171" s="7" t="s">
        <v>1509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">
      <c r="A1172" t="s">
        <v>282</v>
      </c>
      <c r="B1172" t="s">
        <v>380</v>
      </c>
      <c r="C1172" t="s">
        <v>10</v>
      </c>
      <c r="D1172" t="s">
        <v>1502</v>
      </c>
      <c r="E1172" s="7" t="s">
        <v>1505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">
      <c r="A1173" t="s">
        <v>282</v>
      </c>
      <c r="B1173" t="s">
        <v>380</v>
      </c>
      <c r="C1173" t="s">
        <v>10</v>
      </c>
      <c r="D1173" t="s">
        <v>1502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">
      <c r="A1174" t="s">
        <v>282</v>
      </c>
      <c r="B1174" t="s">
        <v>380</v>
      </c>
      <c r="C1174" t="s">
        <v>10</v>
      </c>
      <c r="D1174" t="s">
        <v>1502</v>
      </c>
      <c r="E1174" s="7" t="s">
        <v>1506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">
      <c r="A1175" t="s">
        <v>282</v>
      </c>
      <c r="B1175" t="s">
        <v>380</v>
      </c>
      <c r="C1175" t="s">
        <v>10</v>
      </c>
      <c r="D1175" t="s">
        <v>1502</v>
      </c>
      <c r="E1175" s="7" t="s">
        <v>1510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">
      <c r="A1176" t="s">
        <v>282</v>
      </c>
      <c r="B1176" t="s">
        <v>380</v>
      </c>
      <c r="C1176" t="s">
        <v>10</v>
      </c>
      <c r="D1176" t="s">
        <v>1502</v>
      </c>
      <c r="E1176" s="7" t="s">
        <v>1511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">
      <c r="A1177" t="s">
        <v>282</v>
      </c>
      <c r="B1177" t="s">
        <v>380</v>
      </c>
      <c r="C1177" t="s">
        <v>10</v>
      </c>
      <c r="D1177" t="s">
        <v>1502</v>
      </c>
      <c r="E1177" s="7" t="s">
        <v>1507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">
      <c r="A1178" t="s">
        <v>282</v>
      </c>
      <c r="B1178" t="s">
        <v>380</v>
      </c>
      <c r="C1178" t="s">
        <v>10</v>
      </c>
      <c r="D1178" t="s">
        <v>1502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">
      <c r="A1179" t="s">
        <v>282</v>
      </c>
      <c r="B1179" t="s">
        <v>380</v>
      </c>
      <c r="C1179" t="s">
        <v>10</v>
      </c>
      <c r="D1179" t="s">
        <v>1502</v>
      </c>
      <c r="E1179" s="7" t="s">
        <v>1508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">
      <c r="A1180" t="s">
        <v>282</v>
      </c>
      <c r="B1180" t="s">
        <v>380</v>
      </c>
      <c r="C1180" t="s">
        <v>10</v>
      </c>
      <c r="D1180" t="s">
        <v>1502</v>
      </c>
      <c r="E1180" s="7" t="s">
        <v>1512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">
      <c r="A1181" t="s">
        <v>282</v>
      </c>
      <c r="B1181" t="s">
        <v>380</v>
      </c>
      <c r="C1181" t="s">
        <v>10</v>
      </c>
      <c r="D1181" t="s">
        <v>1502</v>
      </c>
      <c r="E1181" s="7" t="s">
        <v>1513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">
      <c r="A1182" t="s">
        <v>282</v>
      </c>
      <c r="B1182" t="s">
        <v>381</v>
      </c>
      <c r="C1182" t="s">
        <v>10</v>
      </c>
      <c r="D1182" t="s">
        <v>1502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">
      <c r="A1183" t="s">
        <v>282</v>
      </c>
      <c r="B1183" t="s">
        <v>381</v>
      </c>
      <c r="C1183" t="s">
        <v>10</v>
      </c>
      <c r="D1183" t="s">
        <v>1502</v>
      </c>
      <c r="E1183" s="7" t="s">
        <v>1503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">
      <c r="A1184" t="s">
        <v>282</v>
      </c>
      <c r="B1184" t="s">
        <v>381</v>
      </c>
      <c r="C1184" t="s">
        <v>10</v>
      </c>
      <c r="D1184" t="s">
        <v>1502</v>
      </c>
      <c r="E1184" s="7" t="s">
        <v>1504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">
      <c r="A1185" t="s">
        <v>282</v>
      </c>
      <c r="B1185" t="s">
        <v>381</v>
      </c>
      <c r="C1185" t="s">
        <v>10</v>
      </c>
      <c r="D1185" t="s">
        <v>1502</v>
      </c>
      <c r="E1185" s="7" t="s">
        <v>1505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">
      <c r="A1186" t="s">
        <v>282</v>
      </c>
      <c r="B1186" t="s">
        <v>381</v>
      </c>
      <c r="C1186" t="s">
        <v>10</v>
      </c>
      <c r="D1186" t="s">
        <v>1502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">
      <c r="A1187" t="s">
        <v>282</v>
      </c>
      <c r="B1187" t="s">
        <v>381</v>
      </c>
      <c r="C1187" t="s">
        <v>10</v>
      </c>
      <c r="D1187" t="s">
        <v>1502</v>
      </c>
      <c r="E1187" s="7" t="s">
        <v>1506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">
      <c r="A1188" t="s">
        <v>282</v>
      </c>
      <c r="B1188" t="s">
        <v>381</v>
      </c>
      <c r="C1188" t="s">
        <v>10</v>
      </c>
      <c r="D1188" t="s">
        <v>1502</v>
      </c>
      <c r="E1188" s="7" t="s">
        <v>1511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">
      <c r="A1189" t="s">
        <v>282</v>
      </c>
      <c r="B1189" t="s">
        <v>381</v>
      </c>
      <c r="C1189" t="s">
        <v>10</v>
      </c>
      <c r="D1189" t="s">
        <v>1502</v>
      </c>
      <c r="E1189" s="7" t="s">
        <v>1507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">
      <c r="A1190" t="s">
        <v>282</v>
      </c>
      <c r="B1190" t="s">
        <v>381</v>
      </c>
      <c r="C1190" t="s">
        <v>10</v>
      </c>
      <c r="D1190" t="s">
        <v>1502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">
      <c r="A1191" t="s">
        <v>282</v>
      </c>
      <c r="B1191" t="s">
        <v>381</v>
      </c>
      <c r="C1191" t="s">
        <v>10</v>
      </c>
      <c r="D1191" t="s">
        <v>1502</v>
      </c>
      <c r="E1191" s="7" t="s">
        <v>1508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">
      <c r="A1192" t="s">
        <v>282</v>
      </c>
      <c r="B1192" t="s">
        <v>381</v>
      </c>
      <c r="C1192" t="s">
        <v>10</v>
      </c>
      <c r="D1192" t="s">
        <v>1502</v>
      </c>
      <c r="E1192" s="7" t="s">
        <v>1512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">
      <c r="A1193" t="s">
        <v>282</v>
      </c>
      <c r="B1193" t="s">
        <v>381</v>
      </c>
      <c r="C1193" t="s">
        <v>10</v>
      </c>
      <c r="D1193" t="s">
        <v>1502</v>
      </c>
      <c r="E1193" s="7" t="s">
        <v>1513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">
      <c r="A1194" t="s">
        <v>282</v>
      </c>
      <c r="B1194" t="s">
        <v>382</v>
      </c>
      <c r="C1194" t="s">
        <v>10</v>
      </c>
      <c r="D1194" t="s">
        <v>1502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">
      <c r="A1195" t="s">
        <v>282</v>
      </c>
      <c r="B1195" t="s">
        <v>382</v>
      </c>
      <c r="C1195" t="s">
        <v>10</v>
      </c>
      <c r="D1195" t="s">
        <v>1502</v>
      </c>
      <c r="E1195" s="7" t="s">
        <v>1503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">
      <c r="A1196" t="s">
        <v>282</v>
      </c>
      <c r="B1196" t="s">
        <v>382</v>
      </c>
      <c r="C1196" t="s">
        <v>10</v>
      </c>
      <c r="D1196" t="s">
        <v>1502</v>
      </c>
      <c r="E1196" s="7" t="s">
        <v>1504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">
      <c r="A1197" t="s">
        <v>282</v>
      </c>
      <c r="B1197" t="s">
        <v>382</v>
      </c>
      <c r="C1197" t="s">
        <v>10</v>
      </c>
      <c r="D1197" t="s">
        <v>1502</v>
      </c>
      <c r="E1197" s="7" t="s">
        <v>1509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">
      <c r="A1198" t="s">
        <v>282</v>
      </c>
      <c r="B1198" t="s">
        <v>382</v>
      </c>
      <c r="C1198" t="s">
        <v>10</v>
      </c>
      <c r="D1198" t="s">
        <v>1502</v>
      </c>
      <c r="E1198" s="7" t="s">
        <v>1505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">
      <c r="A1199" t="s">
        <v>282</v>
      </c>
      <c r="B1199" t="s">
        <v>382</v>
      </c>
      <c r="C1199" t="s">
        <v>10</v>
      </c>
      <c r="D1199" t="s">
        <v>1502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">
      <c r="A1200" t="s">
        <v>282</v>
      </c>
      <c r="B1200" t="s">
        <v>382</v>
      </c>
      <c r="C1200" t="s">
        <v>10</v>
      </c>
      <c r="D1200" t="s">
        <v>1502</v>
      </c>
      <c r="E1200" s="7" t="s">
        <v>1506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">
      <c r="A1201" t="s">
        <v>282</v>
      </c>
      <c r="B1201" t="s">
        <v>382</v>
      </c>
      <c r="C1201" t="s">
        <v>10</v>
      </c>
      <c r="D1201" t="s">
        <v>1502</v>
      </c>
      <c r="E1201" s="7" t="s">
        <v>1510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">
      <c r="A1202" t="s">
        <v>282</v>
      </c>
      <c r="B1202" t="s">
        <v>382</v>
      </c>
      <c r="C1202" t="s">
        <v>10</v>
      </c>
      <c r="D1202" t="s">
        <v>1502</v>
      </c>
      <c r="E1202" s="7" t="s">
        <v>1511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">
      <c r="A1203" t="s">
        <v>282</v>
      </c>
      <c r="B1203" t="s">
        <v>382</v>
      </c>
      <c r="C1203" t="s">
        <v>10</v>
      </c>
      <c r="D1203" t="s">
        <v>1502</v>
      </c>
      <c r="E1203" s="7" t="s">
        <v>1507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">
      <c r="A1204" t="s">
        <v>282</v>
      </c>
      <c r="B1204" t="s">
        <v>382</v>
      </c>
      <c r="C1204" t="s">
        <v>10</v>
      </c>
      <c r="D1204" t="s">
        <v>1502</v>
      </c>
      <c r="E1204" s="7" t="s">
        <v>1516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">
      <c r="A1205" t="s">
        <v>282</v>
      </c>
      <c r="B1205" t="s">
        <v>382</v>
      </c>
      <c r="C1205" t="s">
        <v>10</v>
      </c>
      <c r="D1205" t="s">
        <v>1502</v>
      </c>
      <c r="E1205" s="7" t="s">
        <v>1508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">
      <c r="A1206" t="s">
        <v>282</v>
      </c>
      <c r="B1206" t="s">
        <v>382</v>
      </c>
      <c r="C1206" t="s">
        <v>10</v>
      </c>
      <c r="D1206" t="s">
        <v>1502</v>
      </c>
      <c r="E1206" s="7" t="s">
        <v>1512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">
      <c r="A1207" t="s">
        <v>282</v>
      </c>
      <c r="B1207" t="s">
        <v>382</v>
      </c>
      <c r="C1207" t="s">
        <v>10</v>
      </c>
      <c r="D1207" t="s">
        <v>1502</v>
      </c>
      <c r="E1207" s="7" t="s">
        <v>1513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">
      <c r="A1208" t="s">
        <v>282</v>
      </c>
      <c r="B1208" t="s">
        <v>383</v>
      </c>
      <c r="C1208" t="s">
        <v>10</v>
      </c>
      <c r="D1208" t="s">
        <v>1502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">
      <c r="A1209" t="s">
        <v>282</v>
      </c>
      <c r="B1209" t="s">
        <v>383</v>
      </c>
      <c r="C1209" t="s">
        <v>10</v>
      </c>
      <c r="D1209" t="s">
        <v>1502</v>
      </c>
      <c r="E1209" s="7" t="s">
        <v>1503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">
      <c r="A1210" t="s">
        <v>282</v>
      </c>
      <c r="B1210" t="s">
        <v>383</v>
      </c>
      <c r="C1210" t="s">
        <v>10</v>
      </c>
      <c r="D1210" t="s">
        <v>1502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">
      <c r="A1211" t="s">
        <v>282</v>
      </c>
      <c r="B1211" t="s">
        <v>383</v>
      </c>
      <c r="C1211" t="s">
        <v>10</v>
      </c>
      <c r="D1211" t="s">
        <v>1502</v>
      </c>
      <c r="E1211" s="7" t="s">
        <v>1506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">
      <c r="A1212" t="s">
        <v>282</v>
      </c>
      <c r="B1212" t="s">
        <v>383</v>
      </c>
      <c r="C1212" t="s">
        <v>10</v>
      </c>
      <c r="D1212" t="s">
        <v>1502</v>
      </c>
      <c r="E1212" s="7" t="s">
        <v>1507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">
      <c r="A1213" t="s">
        <v>282</v>
      </c>
      <c r="B1213" t="s">
        <v>383</v>
      </c>
      <c r="C1213" t="s">
        <v>10</v>
      </c>
      <c r="D1213" t="s">
        <v>1502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">
      <c r="A1214" t="s">
        <v>282</v>
      </c>
      <c r="B1214" t="s">
        <v>383</v>
      </c>
      <c r="C1214" t="s">
        <v>10</v>
      </c>
      <c r="D1214" t="s">
        <v>1502</v>
      </c>
      <c r="E1214" s="7" t="s">
        <v>1508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">
      <c r="A1215" t="s">
        <v>282</v>
      </c>
      <c r="B1215" t="s">
        <v>384</v>
      </c>
      <c r="C1215" t="s">
        <v>10</v>
      </c>
      <c r="D1215" t="s">
        <v>1502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">
      <c r="A1216" t="s">
        <v>282</v>
      </c>
      <c r="B1216" t="s">
        <v>384</v>
      </c>
      <c r="C1216" t="s">
        <v>10</v>
      </c>
      <c r="D1216" t="s">
        <v>1502</v>
      </c>
      <c r="E1216" s="7" t="s">
        <v>1503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">
      <c r="A1217" t="s">
        <v>282</v>
      </c>
      <c r="B1217" t="s">
        <v>384</v>
      </c>
      <c r="C1217" t="s">
        <v>10</v>
      </c>
      <c r="D1217" t="s">
        <v>1502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">
      <c r="A1218" t="s">
        <v>282</v>
      </c>
      <c r="B1218" t="s">
        <v>384</v>
      </c>
      <c r="C1218" t="s">
        <v>10</v>
      </c>
      <c r="D1218" t="s">
        <v>1502</v>
      </c>
      <c r="E1218" s="7" t="s">
        <v>1506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">
      <c r="A1219" t="s">
        <v>282</v>
      </c>
      <c r="B1219" t="s">
        <v>384</v>
      </c>
      <c r="C1219" t="s">
        <v>10</v>
      </c>
      <c r="D1219" t="s">
        <v>1502</v>
      </c>
      <c r="E1219" s="7" t="s">
        <v>1507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">
      <c r="A1220" t="s">
        <v>282</v>
      </c>
      <c r="B1220" t="s">
        <v>384</v>
      </c>
      <c r="C1220" t="s">
        <v>10</v>
      </c>
      <c r="D1220" t="s">
        <v>1502</v>
      </c>
      <c r="E1220" s="7" t="s">
        <v>1508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">
      <c r="A1221" t="s">
        <v>282</v>
      </c>
      <c r="B1221" t="s">
        <v>385</v>
      </c>
      <c r="C1221" t="s">
        <v>10</v>
      </c>
      <c r="D1221" t="s">
        <v>1502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">
      <c r="A1222" t="s">
        <v>282</v>
      </c>
      <c r="B1222" t="s">
        <v>385</v>
      </c>
      <c r="C1222" t="s">
        <v>10</v>
      </c>
      <c r="D1222" t="s">
        <v>1502</v>
      </c>
      <c r="E1222" s="7" t="s">
        <v>1503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">
      <c r="A1223" t="s">
        <v>282</v>
      </c>
      <c r="B1223" t="s">
        <v>385</v>
      </c>
      <c r="C1223" t="s">
        <v>10</v>
      </c>
      <c r="D1223" t="s">
        <v>1502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">
      <c r="A1224" t="s">
        <v>282</v>
      </c>
      <c r="B1224" t="s">
        <v>385</v>
      </c>
      <c r="C1224" t="s">
        <v>10</v>
      </c>
      <c r="D1224" t="s">
        <v>1502</v>
      </c>
      <c r="E1224" s="7" t="s">
        <v>1506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">
      <c r="A1225" t="s">
        <v>282</v>
      </c>
      <c r="B1225" t="s">
        <v>385</v>
      </c>
      <c r="C1225" t="s">
        <v>10</v>
      </c>
      <c r="D1225" t="s">
        <v>1502</v>
      </c>
      <c r="E1225" s="7" t="s">
        <v>1507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">
      <c r="A1226" t="s">
        <v>282</v>
      </c>
      <c r="B1226" t="s">
        <v>385</v>
      </c>
      <c r="C1226" t="s">
        <v>10</v>
      </c>
      <c r="D1226" t="s">
        <v>1502</v>
      </c>
      <c r="E1226" s="7" t="s">
        <v>1508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">
      <c r="A1227" t="s">
        <v>282</v>
      </c>
      <c r="B1227" t="s">
        <v>385</v>
      </c>
      <c r="C1227" t="s">
        <v>10</v>
      </c>
      <c r="D1227" t="s">
        <v>1502</v>
      </c>
      <c r="E1227" s="7" t="s">
        <v>1512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">
      <c r="A1228" t="s">
        <v>282</v>
      </c>
      <c r="B1228" t="s">
        <v>385</v>
      </c>
      <c r="C1228" t="s">
        <v>10</v>
      </c>
      <c r="D1228" t="s">
        <v>1502</v>
      </c>
      <c r="E1228" s="7" t="s">
        <v>1513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">
      <c r="A1229" t="s">
        <v>282</v>
      </c>
      <c r="B1229" t="s">
        <v>386</v>
      </c>
      <c r="C1229" t="s">
        <v>10</v>
      </c>
      <c r="D1229" t="s">
        <v>1502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">
      <c r="A1230" t="s">
        <v>282</v>
      </c>
      <c r="B1230" t="s">
        <v>386</v>
      </c>
      <c r="C1230" t="s">
        <v>10</v>
      </c>
      <c r="D1230" t="s">
        <v>1502</v>
      </c>
      <c r="E1230" s="7" t="s">
        <v>1503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">
      <c r="A1231" t="s">
        <v>282</v>
      </c>
      <c r="B1231" t="s">
        <v>386</v>
      </c>
      <c r="C1231" t="s">
        <v>10</v>
      </c>
      <c r="D1231" t="s">
        <v>1502</v>
      </c>
      <c r="E1231" s="7" t="s">
        <v>1504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">
      <c r="A1232" t="s">
        <v>282</v>
      </c>
      <c r="B1232" t="s">
        <v>386</v>
      </c>
      <c r="C1232" t="s">
        <v>10</v>
      </c>
      <c r="D1232" t="s">
        <v>1502</v>
      </c>
      <c r="E1232" s="7" t="s">
        <v>1509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">
      <c r="A1233" t="s">
        <v>282</v>
      </c>
      <c r="B1233" t="s">
        <v>386</v>
      </c>
      <c r="C1233" t="s">
        <v>10</v>
      </c>
      <c r="D1233" t="s">
        <v>1502</v>
      </c>
      <c r="E1233" s="7" t="s">
        <v>1505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">
      <c r="A1234" t="s">
        <v>282</v>
      </c>
      <c r="B1234" t="s">
        <v>386</v>
      </c>
      <c r="C1234" t="s">
        <v>10</v>
      </c>
      <c r="D1234" t="s">
        <v>1502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">
      <c r="A1235" t="s">
        <v>282</v>
      </c>
      <c r="B1235" t="s">
        <v>386</v>
      </c>
      <c r="C1235" t="s">
        <v>10</v>
      </c>
      <c r="D1235" t="s">
        <v>1502</v>
      </c>
      <c r="E1235" s="7" t="s">
        <v>1506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">
      <c r="A1236" t="s">
        <v>282</v>
      </c>
      <c r="B1236" t="s">
        <v>386</v>
      </c>
      <c r="C1236" t="s">
        <v>10</v>
      </c>
      <c r="D1236" t="s">
        <v>1502</v>
      </c>
      <c r="E1236" s="7" t="s">
        <v>1510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">
      <c r="A1237" t="s">
        <v>282</v>
      </c>
      <c r="B1237" t="s">
        <v>386</v>
      </c>
      <c r="C1237" t="s">
        <v>10</v>
      </c>
      <c r="D1237" t="s">
        <v>1502</v>
      </c>
      <c r="E1237" s="7" t="s">
        <v>1511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">
      <c r="A1238" t="s">
        <v>282</v>
      </c>
      <c r="B1238" t="s">
        <v>386</v>
      </c>
      <c r="C1238" t="s">
        <v>10</v>
      </c>
      <c r="D1238" t="s">
        <v>1502</v>
      </c>
      <c r="E1238" s="7" t="s">
        <v>1507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">
      <c r="A1239" t="s">
        <v>282</v>
      </c>
      <c r="B1239" t="s">
        <v>386</v>
      </c>
      <c r="C1239" t="s">
        <v>10</v>
      </c>
      <c r="D1239" t="s">
        <v>1502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">
      <c r="A1240" t="s">
        <v>282</v>
      </c>
      <c r="B1240" t="s">
        <v>386</v>
      </c>
      <c r="C1240" t="s">
        <v>10</v>
      </c>
      <c r="D1240" t="s">
        <v>1502</v>
      </c>
      <c r="E1240" s="7" t="s">
        <v>1508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">
      <c r="A1241" t="s">
        <v>282</v>
      </c>
      <c r="B1241" t="s">
        <v>386</v>
      </c>
      <c r="C1241" t="s">
        <v>10</v>
      </c>
      <c r="D1241" t="s">
        <v>1502</v>
      </c>
      <c r="E1241" s="7" t="s">
        <v>1512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">
      <c r="A1242" t="s">
        <v>282</v>
      </c>
      <c r="B1242" t="s">
        <v>386</v>
      </c>
      <c r="C1242" t="s">
        <v>10</v>
      </c>
      <c r="D1242" t="s">
        <v>1502</v>
      </c>
      <c r="E1242" s="7" t="s">
        <v>1513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">
      <c r="A1243" t="s">
        <v>282</v>
      </c>
      <c r="B1243" t="s">
        <v>387</v>
      </c>
      <c r="C1243" t="s">
        <v>10</v>
      </c>
      <c r="D1243" t="s">
        <v>1502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">
      <c r="A1244" t="s">
        <v>282</v>
      </c>
      <c r="B1244" t="s">
        <v>387</v>
      </c>
      <c r="C1244" t="s">
        <v>10</v>
      </c>
      <c r="D1244" t="s">
        <v>1502</v>
      </c>
      <c r="E1244" s="7" t="s">
        <v>1503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">
      <c r="A1245" t="s">
        <v>282</v>
      </c>
      <c r="B1245" t="s">
        <v>387</v>
      </c>
      <c r="C1245" t="s">
        <v>10</v>
      </c>
      <c r="D1245" t="s">
        <v>1502</v>
      </c>
      <c r="E1245" s="7" t="s">
        <v>1504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">
      <c r="A1246" t="s">
        <v>282</v>
      </c>
      <c r="B1246" t="s">
        <v>387</v>
      </c>
      <c r="C1246" t="s">
        <v>10</v>
      </c>
      <c r="D1246" t="s">
        <v>1502</v>
      </c>
      <c r="E1246" s="7" t="s">
        <v>1505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">
      <c r="A1247" t="s">
        <v>282</v>
      </c>
      <c r="B1247" t="s">
        <v>387</v>
      </c>
      <c r="C1247" t="s">
        <v>10</v>
      </c>
      <c r="D1247" t="s">
        <v>1502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">
      <c r="A1248" t="s">
        <v>282</v>
      </c>
      <c r="B1248" t="s">
        <v>387</v>
      </c>
      <c r="C1248" t="s">
        <v>10</v>
      </c>
      <c r="D1248" t="s">
        <v>1502</v>
      </c>
      <c r="E1248" s="7" t="s">
        <v>1506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">
      <c r="A1249" t="s">
        <v>282</v>
      </c>
      <c r="B1249" t="s">
        <v>387</v>
      </c>
      <c r="C1249" t="s">
        <v>10</v>
      </c>
      <c r="D1249" t="s">
        <v>1502</v>
      </c>
      <c r="E1249" s="7" t="s">
        <v>1510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">
      <c r="A1250" t="s">
        <v>282</v>
      </c>
      <c r="B1250" t="s">
        <v>387</v>
      </c>
      <c r="C1250" t="s">
        <v>10</v>
      </c>
      <c r="D1250" t="s">
        <v>1502</v>
      </c>
      <c r="E1250" s="7" t="s">
        <v>1507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">
      <c r="A1251" t="s">
        <v>282</v>
      </c>
      <c r="B1251" t="s">
        <v>387</v>
      </c>
      <c r="C1251" t="s">
        <v>10</v>
      </c>
      <c r="D1251" t="s">
        <v>1502</v>
      </c>
      <c r="E1251" s="7" t="s">
        <v>1508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">
      <c r="A1252" t="s">
        <v>282</v>
      </c>
      <c r="B1252" t="s">
        <v>387</v>
      </c>
      <c r="C1252" t="s">
        <v>10</v>
      </c>
      <c r="D1252" t="s">
        <v>1502</v>
      </c>
      <c r="E1252" s="7" t="s">
        <v>1512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">
      <c r="A1253" t="s">
        <v>282</v>
      </c>
      <c r="B1253" t="s">
        <v>387</v>
      </c>
      <c r="C1253" t="s">
        <v>10</v>
      </c>
      <c r="D1253" t="s">
        <v>1502</v>
      </c>
      <c r="E1253" s="7" t="s">
        <v>1513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">
      <c r="A1254" t="s">
        <v>282</v>
      </c>
      <c r="B1254" t="s">
        <v>388</v>
      </c>
      <c r="C1254" t="s">
        <v>10</v>
      </c>
      <c r="D1254" t="s">
        <v>1502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">
      <c r="A1255" t="s">
        <v>282</v>
      </c>
      <c r="B1255" t="s">
        <v>388</v>
      </c>
      <c r="C1255" t="s">
        <v>10</v>
      </c>
      <c r="D1255" t="s">
        <v>1502</v>
      </c>
      <c r="E1255" s="7" t="s">
        <v>1503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">
      <c r="A1256" t="s">
        <v>282</v>
      </c>
      <c r="B1256" t="s">
        <v>388</v>
      </c>
      <c r="C1256" t="s">
        <v>10</v>
      </c>
      <c r="D1256" t="s">
        <v>1502</v>
      </c>
      <c r="E1256" s="7" t="s">
        <v>1504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">
      <c r="A1257" t="s">
        <v>282</v>
      </c>
      <c r="B1257" t="s">
        <v>388</v>
      </c>
      <c r="C1257" t="s">
        <v>10</v>
      </c>
      <c r="D1257" t="s">
        <v>1502</v>
      </c>
      <c r="E1257" s="7" t="s">
        <v>1509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">
      <c r="A1258" t="s">
        <v>282</v>
      </c>
      <c r="B1258" t="s">
        <v>388</v>
      </c>
      <c r="C1258" t="s">
        <v>10</v>
      </c>
      <c r="D1258" t="s">
        <v>1502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">
      <c r="A1259" t="s">
        <v>282</v>
      </c>
      <c r="B1259" t="s">
        <v>388</v>
      </c>
      <c r="C1259" t="s">
        <v>10</v>
      </c>
      <c r="D1259" t="s">
        <v>1502</v>
      </c>
      <c r="E1259" s="7" t="s">
        <v>1506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">
      <c r="A1260" t="s">
        <v>282</v>
      </c>
      <c r="B1260" t="s">
        <v>388</v>
      </c>
      <c r="C1260" t="s">
        <v>10</v>
      </c>
      <c r="D1260" t="s">
        <v>1502</v>
      </c>
      <c r="E1260" s="7" t="s">
        <v>1507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">
      <c r="A1261" t="s">
        <v>282</v>
      </c>
      <c r="B1261" t="s">
        <v>388</v>
      </c>
      <c r="C1261" t="s">
        <v>10</v>
      </c>
      <c r="D1261" t="s">
        <v>1502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">
      <c r="A1262" t="s">
        <v>282</v>
      </c>
      <c r="B1262" t="s">
        <v>388</v>
      </c>
      <c r="C1262" t="s">
        <v>10</v>
      </c>
      <c r="D1262" t="s">
        <v>1502</v>
      </c>
      <c r="E1262" s="7" t="s">
        <v>1508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">
      <c r="A1263" t="s">
        <v>282</v>
      </c>
      <c r="B1263" t="s">
        <v>388</v>
      </c>
      <c r="C1263" t="s">
        <v>10</v>
      </c>
      <c r="D1263" t="s">
        <v>1502</v>
      </c>
      <c r="E1263" s="7" t="s">
        <v>1512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">
      <c r="A1264" t="s">
        <v>282</v>
      </c>
      <c r="B1264" t="s">
        <v>388</v>
      </c>
      <c r="C1264" t="s">
        <v>10</v>
      </c>
      <c r="D1264" t="s">
        <v>1502</v>
      </c>
      <c r="E1264" s="7" t="s">
        <v>1513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">
      <c r="A1265" t="s">
        <v>282</v>
      </c>
      <c r="B1265" t="s">
        <v>389</v>
      </c>
      <c r="C1265" t="s">
        <v>10</v>
      </c>
      <c r="D1265" t="s">
        <v>1502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">
      <c r="A1266" t="s">
        <v>282</v>
      </c>
      <c r="B1266" t="s">
        <v>389</v>
      </c>
      <c r="C1266" t="s">
        <v>10</v>
      </c>
      <c r="D1266" t="s">
        <v>1502</v>
      </c>
      <c r="E1266" s="7" t="s">
        <v>1503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">
      <c r="A1267" t="s">
        <v>282</v>
      </c>
      <c r="B1267" t="s">
        <v>389</v>
      </c>
      <c r="C1267" t="s">
        <v>10</v>
      </c>
      <c r="D1267" t="s">
        <v>1502</v>
      </c>
      <c r="E1267" s="7" t="s">
        <v>1504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">
      <c r="A1268" t="s">
        <v>282</v>
      </c>
      <c r="B1268" t="s">
        <v>389</v>
      </c>
      <c r="C1268" t="s">
        <v>10</v>
      </c>
      <c r="D1268" t="s">
        <v>1502</v>
      </c>
      <c r="E1268" s="7" t="s">
        <v>1505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">
      <c r="A1269" t="s">
        <v>282</v>
      </c>
      <c r="B1269" t="s">
        <v>389</v>
      </c>
      <c r="C1269" t="s">
        <v>10</v>
      </c>
      <c r="D1269" t="s">
        <v>1502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">
      <c r="A1270" t="s">
        <v>282</v>
      </c>
      <c r="B1270" t="s">
        <v>389</v>
      </c>
      <c r="C1270" t="s">
        <v>10</v>
      </c>
      <c r="D1270" t="s">
        <v>1502</v>
      </c>
      <c r="E1270" s="7" t="s">
        <v>1506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">
      <c r="A1271" t="s">
        <v>282</v>
      </c>
      <c r="B1271" t="s">
        <v>389</v>
      </c>
      <c r="C1271" t="s">
        <v>10</v>
      </c>
      <c r="D1271" t="s">
        <v>1502</v>
      </c>
      <c r="E1271" s="7" t="s">
        <v>1511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">
      <c r="A1272" t="s">
        <v>282</v>
      </c>
      <c r="B1272" t="s">
        <v>389</v>
      </c>
      <c r="C1272" t="s">
        <v>10</v>
      </c>
      <c r="D1272" t="s">
        <v>1502</v>
      </c>
      <c r="E1272" s="7" t="s">
        <v>1507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">
      <c r="A1273" t="s">
        <v>282</v>
      </c>
      <c r="B1273" t="s">
        <v>389</v>
      </c>
      <c r="C1273" t="s">
        <v>10</v>
      </c>
      <c r="D1273" t="s">
        <v>1502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">
      <c r="A1274" t="s">
        <v>282</v>
      </c>
      <c r="B1274" t="s">
        <v>389</v>
      </c>
      <c r="C1274" t="s">
        <v>10</v>
      </c>
      <c r="D1274" t="s">
        <v>1502</v>
      </c>
      <c r="E1274" s="7" t="s">
        <v>1508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">
      <c r="A1275" t="s">
        <v>282</v>
      </c>
      <c r="B1275" t="s">
        <v>389</v>
      </c>
      <c r="C1275" t="s">
        <v>10</v>
      </c>
      <c r="D1275" t="s">
        <v>1502</v>
      </c>
      <c r="E1275" s="7" t="s">
        <v>1512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">
      <c r="A1276" t="s">
        <v>282</v>
      </c>
      <c r="B1276" t="s">
        <v>389</v>
      </c>
      <c r="C1276" t="s">
        <v>10</v>
      </c>
      <c r="D1276" t="s">
        <v>1502</v>
      </c>
      <c r="E1276" s="7" t="s">
        <v>1513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">
      <c r="A1277" t="s">
        <v>282</v>
      </c>
      <c r="B1277" t="s">
        <v>390</v>
      </c>
      <c r="C1277" t="s">
        <v>10</v>
      </c>
      <c r="D1277" t="s">
        <v>1502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">
      <c r="A1278" t="s">
        <v>282</v>
      </c>
      <c r="B1278" t="s">
        <v>390</v>
      </c>
      <c r="C1278" t="s">
        <v>10</v>
      </c>
      <c r="D1278" t="s">
        <v>1502</v>
      </c>
      <c r="E1278" s="7" t="s">
        <v>1503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">
      <c r="A1279" t="s">
        <v>282</v>
      </c>
      <c r="B1279" t="s">
        <v>390</v>
      </c>
      <c r="C1279" t="s">
        <v>10</v>
      </c>
      <c r="D1279" t="s">
        <v>1502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">
      <c r="A1280" t="s">
        <v>282</v>
      </c>
      <c r="B1280" t="s">
        <v>390</v>
      </c>
      <c r="C1280" t="s">
        <v>10</v>
      </c>
      <c r="D1280" t="s">
        <v>1502</v>
      </c>
      <c r="E1280" s="7" t="s">
        <v>1506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">
      <c r="A1281" t="s">
        <v>282</v>
      </c>
      <c r="B1281" t="s">
        <v>390</v>
      </c>
      <c r="C1281" t="s">
        <v>10</v>
      </c>
      <c r="D1281" t="s">
        <v>1502</v>
      </c>
      <c r="E1281" s="7" t="s">
        <v>1507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">
      <c r="A1282" t="s">
        <v>282</v>
      </c>
      <c r="B1282" t="s">
        <v>390</v>
      </c>
      <c r="C1282" t="s">
        <v>10</v>
      </c>
      <c r="D1282" t="s">
        <v>1502</v>
      </c>
      <c r="E1282" s="7" t="s">
        <v>1508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">
      <c r="A1283" t="s">
        <v>282</v>
      </c>
      <c r="B1283" t="s">
        <v>391</v>
      </c>
      <c r="C1283" t="s">
        <v>10</v>
      </c>
      <c r="D1283" t="s">
        <v>1502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">
      <c r="A1284" t="s">
        <v>282</v>
      </c>
      <c r="B1284" t="s">
        <v>391</v>
      </c>
      <c r="C1284" t="s">
        <v>10</v>
      </c>
      <c r="D1284" t="s">
        <v>1502</v>
      </c>
      <c r="E1284" s="7" t="s">
        <v>1503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">
      <c r="A1285" t="s">
        <v>282</v>
      </c>
      <c r="B1285" t="s">
        <v>391</v>
      </c>
      <c r="C1285" t="s">
        <v>10</v>
      </c>
      <c r="D1285" t="s">
        <v>1502</v>
      </c>
      <c r="E1285" s="7" t="s">
        <v>1504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">
      <c r="A1286" t="s">
        <v>282</v>
      </c>
      <c r="B1286" t="s">
        <v>391</v>
      </c>
      <c r="C1286" t="s">
        <v>10</v>
      </c>
      <c r="D1286" t="s">
        <v>1502</v>
      </c>
      <c r="E1286" s="7" t="s">
        <v>1505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">
      <c r="A1287" t="s">
        <v>282</v>
      </c>
      <c r="B1287" t="s">
        <v>391</v>
      </c>
      <c r="C1287" t="s">
        <v>10</v>
      </c>
      <c r="D1287" t="s">
        <v>1502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">
      <c r="A1288" t="s">
        <v>282</v>
      </c>
      <c r="B1288" t="s">
        <v>391</v>
      </c>
      <c r="C1288" t="s">
        <v>10</v>
      </c>
      <c r="D1288" t="s">
        <v>1502</v>
      </c>
      <c r="E1288" s="7" t="s">
        <v>1506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">
      <c r="A1289" t="s">
        <v>282</v>
      </c>
      <c r="B1289" t="s">
        <v>391</v>
      </c>
      <c r="C1289" t="s">
        <v>10</v>
      </c>
      <c r="D1289" t="s">
        <v>1502</v>
      </c>
      <c r="E1289" s="7" t="s">
        <v>1510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">
      <c r="A1290" t="s">
        <v>282</v>
      </c>
      <c r="B1290" t="s">
        <v>391</v>
      </c>
      <c r="C1290" t="s">
        <v>10</v>
      </c>
      <c r="D1290" t="s">
        <v>1502</v>
      </c>
      <c r="E1290" s="7" t="s">
        <v>1511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">
      <c r="A1291" t="s">
        <v>282</v>
      </c>
      <c r="B1291" t="s">
        <v>391</v>
      </c>
      <c r="C1291" t="s">
        <v>10</v>
      </c>
      <c r="D1291" t="s">
        <v>1502</v>
      </c>
      <c r="E1291" s="7" t="s">
        <v>1507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">
      <c r="A1292" t="s">
        <v>282</v>
      </c>
      <c r="B1292" t="s">
        <v>391</v>
      </c>
      <c r="C1292" t="s">
        <v>10</v>
      </c>
      <c r="D1292" t="s">
        <v>1502</v>
      </c>
      <c r="E1292" s="7" t="s">
        <v>1508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">
      <c r="A1293" t="s">
        <v>282</v>
      </c>
      <c r="B1293" t="s">
        <v>391</v>
      </c>
      <c r="C1293" t="s">
        <v>10</v>
      </c>
      <c r="D1293" t="s">
        <v>1502</v>
      </c>
      <c r="E1293" s="7" t="s">
        <v>1512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">
      <c r="A1294" t="s">
        <v>282</v>
      </c>
      <c r="B1294" t="s">
        <v>391</v>
      </c>
      <c r="C1294" t="s">
        <v>10</v>
      </c>
      <c r="D1294" t="s">
        <v>1502</v>
      </c>
      <c r="E1294" s="7" t="s">
        <v>1513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">
      <c r="A1295" t="s">
        <v>282</v>
      </c>
      <c r="B1295" t="s">
        <v>392</v>
      </c>
      <c r="C1295" t="s">
        <v>10</v>
      </c>
      <c r="D1295" t="s">
        <v>1502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">
      <c r="A1296" t="s">
        <v>282</v>
      </c>
      <c r="B1296" t="s">
        <v>392</v>
      </c>
      <c r="C1296" t="s">
        <v>10</v>
      </c>
      <c r="D1296" t="s">
        <v>1502</v>
      </c>
      <c r="E1296" s="7" t="s">
        <v>1503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">
      <c r="A1297" t="s">
        <v>282</v>
      </c>
      <c r="B1297" t="s">
        <v>392</v>
      </c>
      <c r="C1297" t="s">
        <v>10</v>
      </c>
      <c r="D1297" t="s">
        <v>1502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">
      <c r="A1298" t="s">
        <v>282</v>
      </c>
      <c r="B1298" t="s">
        <v>392</v>
      </c>
      <c r="C1298" t="s">
        <v>10</v>
      </c>
      <c r="D1298" t="s">
        <v>1502</v>
      </c>
      <c r="E1298" s="7" t="s">
        <v>1506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">
      <c r="A1299" t="s">
        <v>282</v>
      </c>
      <c r="B1299" t="s">
        <v>392</v>
      </c>
      <c r="C1299" t="s">
        <v>10</v>
      </c>
      <c r="D1299" t="s">
        <v>1502</v>
      </c>
      <c r="E1299" s="7" t="s">
        <v>1507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">
      <c r="A1300" t="s">
        <v>282</v>
      </c>
      <c r="B1300" t="s">
        <v>392</v>
      </c>
      <c r="C1300" t="s">
        <v>10</v>
      </c>
      <c r="D1300" t="s">
        <v>1502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">
      <c r="A1301" t="s">
        <v>282</v>
      </c>
      <c r="B1301" t="s">
        <v>392</v>
      </c>
      <c r="C1301" t="s">
        <v>10</v>
      </c>
      <c r="D1301" t="s">
        <v>1502</v>
      </c>
      <c r="E1301" s="7" t="s">
        <v>1508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">
      <c r="A1302" t="s">
        <v>282</v>
      </c>
      <c r="B1302" t="s">
        <v>392</v>
      </c>
      <c r="C1302" t="s">
        <v>10</v>
      </c>
      <c r="D1302" t="s">
        <v>1502</v>
      </c>
      <c r="E1302" s="7" t="s">
        <v>1512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">
      <c r="A1303" t="s">
        <v>282</v>
      </c>
      <c r="B1303" t="s">
        <v>392</v>
      </c>
      <c r="C1303" t="s">
        <v>10</v>
      </c>
      <c r="D1303" t="s">
        <v>1502</v>
      </c>
      <c r="E1303" s="7" t="s">
        <v>1513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">
      <c r="A1304" t="s">
        <v>282</v>
      </c>
      <c r="B1304" t="s">
        <v>393</v>
      </c>
      <c r="C1304" t="s">
        <v>10</v>
      </c>
      <c r="D1304" t="s">
        <v>1502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">
      <c r="A1305" t="s">
        <v>282</v>
      </c>
      <c r="B1305" t="s">
        <v>393</v>
      </c>
      <c r="C1305" t="s">
        <v>10</v>
      </c>
      <c r="D1305" t="s">
        <v>1502</v>
      </c>
      <c r="E1305" s="7" t="s">
        <v>1503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">
      <c r="A1306" t="s">
        <v>282</v>
      </c>
      <c r="B1306" t="s">
        <v>393</v>
      </c>
      <c r="C1306" t="s">
        <v>10</v>
      </c>
      <c r="D1306" t="s">
        <v>1502</v>
      </c>
      <c r="E1306" s="7" t="s">
        <v>1504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">
      <c r="A1307" t="s">
        <v>282</v>
      </c>
      <c r="B1307" t="s">
        <v>393</v>
      </c>
      <c r="C1307" t="s">
        <v>10</v>
      </c>
      <c r="D1307" t="s">
        <v>1502</v>
      </c>
      <c r="E1307" s="7" t="s">
        <v>1509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">
      <c r="A1308" t="s">
        <v>282</v>
      </c>
      <c r="B1308" t="s">
        <v>393</v>
      </c>
      <c r="C1308" t="s">
        <v>10</v>
      </c>
      <c r="D1308" t="s">
        <v>1502</v>
      </c>
      <c r="E1308" s="7" t="s">
        <v>1505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">
      <c r="A1309" t="s">
        <v>282</v>
      </c>
      <c r="B1309" t="s">
        <v>393</v>
      </c>
      <c r="C1309" t="s">
        <v>10</v>
      </c>
      <c r="D1309" t="s">
        <v>1502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">
      <c r="A1310" t="s">
        <v>282</v>
      </c>
      <c r="B1310" t="s">
        <v>393</v>
      </c>
      <c r="C1310" t="s">
        <v>10</v>
      </c>
      <c r="D1310" t="s">
        <v>1502</v>
      </c>
      <c r="E1310" s="7" t="s">
        <v>1506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">
      <c r="A1311" t="s">
        <v>282</v>
      </c>
      <c r="B1311" t="s">
        <v>393</v>
      </c>
      <c r="C1311" t="s">
        <v>10</v>
      </c>
      <c r="D1311" t="s">
        <v>1502</v>
      </c>
      <c r="E1311" s="7" t="s">
        <v>1510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">
      <c r="A1312" t="s">
        <v>282</v>
      </c>
      <c r="B1312" t="s">
        <v>393</v>
      </c>
      <c r="C1312" t="s">
        <v>10</v>
      </c>
      <c r="D1312" t="s">
        <v>1502</v>
      </c>
      <c r="E1312" s="7" t="s">
        <v>1511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">
      <c r="A1313" t="s">
        <v>282</v>
      </c>
      <c r="B1313" t="s">
        <v>393</v>
      </c>
      <c r="C1313" t="s">
        <v>10</v>
      </c>
      <c r="D1313" t="s">
        <v>1502</v>
      </c>
      <c r="E1313" s="7" t="s">
        <v>1507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">
      <c r="A1314" t="s">
        <v>282</v>
      </c>
      <c r="B1314" t="s">
        <v>393</v>
      </c>
      <c r="C1314" t="s">
        <v>10</v>
      </c>
      <c r="D1314" t="s">
        <v>1502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">
      <c r="A1315" t="s">
        <v>282</v>
      </c>
      <c r="B1315" t="s">
        <v>393</v>
      </c>
      <c r="C1315" t="s">
        <v>10</v>
      </c>
      <c r="D1315" t="s">
        <v>1502</v>
      </c>
      <c r="E1315" s="7" t="s">
        <v>1508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">
      <c r="A1316" t="s">
        <v>282</v>
      </c>
      <c r="B1316" t="s">
        <v>393</v>
      </c>
      <c r="C1316" t="s">
        <v>10</v>
      </c>
      <c r="D1316" t="s">
        <v>1502</v>
      </c>
      <c r="E1316" s="7" t="s">
        <v>1512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">
      <c r="A1317" t="s">
        <v>282</v>
      </c>
      <c r="B1317" t="s">
        <v>393</v>
      </c>
      <c r="C1317" t="s">
        <v>10</v>
      </c>
      <c r="D1317" t="s">
        <v>1502</v>
      </c>
      <c r="E1317" s="7" t="s">
        <v>1513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">
      <c r="A1318" t="s">
        <v>282</v>
      </c>
      <c r="B1318" t="s">
        <v>394</v>
      </c>
      <c r="C1318" t="s">
        <v>10</v>
      </c>
      <c r="D1318" t="s">
        <v>1502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">
      <c r="A1319" t="s">
        <v>282</v>
      </c>
      <c r="B1319" t="s">
        <v>394</v>
      </c>
      <c r="C1319" t="s">
        <v>10</v>
      </c>
      <c r="D1319" t="s">
        <v>1502</v>
      </c>
      <c r="E1319" s="7" t="s">
        <v>1503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">
      <c r="A1320" t="s">
        <v>282</v>
      </c>
      <c r="B1320" t="s">
        <v>394</v>
      </c>
      <c r="C1320" t="s">
        <v>10</v>
      </c>
      <c r="D1320" t="s">
        <v>1502</v>
      </c>
      <c r="E1320" s="7" t="s">
        <v>1504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">
      <c r="A1321" t="s">
        <v>282</v>
      </c>
      <c r="B1321" t="s">
        <v>394</v>
      </c>
      <c r="C1321" t="s">
        <v>10</v>
      </c>
      <c r="D1321" t="s">
        <v>1502</v>
      </c>
      <c r="E1321" s="7" t="s">
        <v>1509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">
      <c r="A1322" t="s">
        <v>282</v>
      </c>
      <c r="B1322" t="s">
        <v>394</v>
      </c>
      <c r="C1322" t="s">
        <v>10</v>
      </c>
      <c r="D1322" t="s">
        <v>1502</v>
      </c>
      <c r="E1322" s="7" t="s">
        <v>1505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">
      <c r="A1323" t="s">
        <v>282</v>
      </c>
      <c r="B1323" t="s">
        <v>394</v>
      </c>
      <c r="C1323" t="s">
        <v>10</v>
      </c>
      <c r="D1323" t="s">
        <v>1502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">
      <c r="A1324" t="s">
        <v>282</v>
      </c>
      <c r="B1324" t="s">
        <v>394</v>
      </c>
      <c r="C1324" t="s">
        <v>10</v>
      </c>
      <c r="D1324" t="s">
        <v>1502</v>
      </c>
      <c r="E1324" s="7" t="s">
        <v>1506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">
      <c r="A1325" t="s">
        <v>282</v>
      </c>
      <c r="B1325" t="s">
        <v>394</v>
      </c>
      <c r="C1325" t="s">
        <v>10</v>
      </c>
      <c r="D1325" t="s">
        <v>1502</v>
      </c>
      <c r="E1325" s="7" t="s">
        <v>1510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">
      <c r="A1326" t="s">
        <v>282</v>
      </c>
      <c r="B1326" t="s">
        <v>394</v>
      </c>
      <c r="C1326" t="s">
        <v>10</v>
      </c>
      <c r="D1326" t="s">
        <v>1502</v>
      </c>
      <c r="E1326" s="7" t="s">
        <v>1511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">
      <c r="A1327" t="s">
        <v>282</v>
      </c>
      <c r="B1327" t="s">
        <v>394</v>
      </c>
      <c r="C1327" t="s">
        <v>10</v>
      </c>
      <c r="D1327" t="s">
        <v>1502</v>
      </c>
      <c r="E1327" s="7" t="s">
        <v>1507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">
      <c r="A1328" t="s">
        <v>282</v>
      </c>
      <c r="B1328" t="s">
        <v>394</v>
      </c>
      <c r="C1328" t="s">
        <v>10</v>
      </c>
      <c r="D1328" t="s">
        <v>1502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">
      <c r="A1329" t="s">
        <v>282</v>
      </c>
      <c r="B1329" t="s">
        <v>394</v>
      </c>
      <c r="C1329" t="s">
        <v>10</v>
      </c>
      <c r="D1329" t="s">
        <v>1502</v>
      </c>
      <c r="E1329" s="7" t="s">
        <v>1508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">
      <c r="A1330" t="s">
        <v>282</v>
      </c>
      <c r="B1330" t="s">
        <v>394</v>
      </c>
      <c r="C1330" t="s">
        <v>10</v>
      </c>
      <c r="D1330" t="s">
        <v>1502</v>
      </c>
      <c r="E1330" s="7" t="s">
        <v>1512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">
      <c r="A1331" t="s">
        <v>282</v>
      </c>
      <c r="B1331" t="s">
        <v>394</v>
      </c>
      <c r="C1331" t="s">
        <v>10</v>
      </c>
      <c r="D1331" t="s">
        <v>1502</v>
      </c>
      <c r="E1331" s="7" t="s">
        <v>1513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">
      <c r="A1332" t="s">
        <v>282</v>
      </c>
      <c r="B1332" t="s">
        <v>395</v>
      </c>
      <c r="C1332" t="s">
        <v>10</v>
      </c>
      <c r="D1332" t="s">
        <v>1502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">
      <c r="A1333" t="s">
        <v>282</v>
      </c>
      <c r="B1333" t="s">
        <v>395</v>
      </c>
      <c r="C1333" t="s">
        <v>10</v>
      </c>
      <c r="D1333" t="s">
        <v>1502</v>
      </c>
      <c r="E1333" s="7" t="s">
        <v>1503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">
      <c r="A1334" t="s">
        <v>282</v>
      </c>
      <c r="B1334" t="s">
        <v>395</v>
      </c>
      <c r="C1334" t="s">
        <v>10</v>
      </c>
      <c r="D1334" t="s">
        <v>1502</v>
      </c>
      <c r="E1334" s="7" t="s">
        <v>1504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">
      <c r="A1335" t="s">
        <v>282</v>
      </c>
      <c r="B1335" t="s">
        <v>395</v>
      </c>
      <c r="C1335" t="s">
        <v>10</v>
      </c>
      <c r="D1335" t="s">
        <v>1502</v>
      </c>
      <c r="E1335" s="7" t="s">
        <v>1505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">
      <c r="A1336" t="s">
        <v>282</v>
      </c>
      <c r="B1336" t="s">
        <v>395</v>
      </c>
      <c r="C1336" t="s">
        <v>10</v>
      </c>
      <c r="D1336" t="s">
        <v>1502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">
      <c r="A1337" t="s">
        <v>282</v>
      </c>
      <c r="B1337" t="s">
        <v>395</v>
      </c>
      <c r="C1337" t="s">
        <v>10</v>
      </c>
      <c r="D1337" t="s">
        <v>1502</v>
      </c>
      <c r="E1337" s="7" t="s">
        <v>1506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">
      <c r="A1338" t="s">
        <v>282</v>
      </c>
      <c r="B1338" t="s">
        <v>395</v>
      </c>
      <c r="C1338" t="s">
        <v>10</v>
      </c>
      <c r="D1338" t="s">
        <v>1502</v>
      </c>
      <c r="E1338" s="7" t="s">
        <v>1511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">
      <c r="A1339" t="s">
        <v>282</v>
      </c>
      <c r="B1339" t="s">
        <v>395</v>
      </c>
      <c r="C1339" t="s">
        <v>10</v>
      </c>
      <c r="D1339" t="s">
        <v>1502</v>
      </c>
      <c r="E1339" s="7" t="s">
        <v>1507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">
      <c r="A1340" t="s">
        <v>282</v>
      </c>
      <c r="B1340" t="s">
        <v>395</v>
      </c>
      <c r="C1340" t="s">
        <v>10</v>
      </c>
      <c r="D1340" t="s">
        <v>1502</v>
      </c>
      <c r="E1340" s="7" t="s">
        <v>1508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">
      <c r="A1341" t="s">
        <v>282</v>
      </c>
      <c r="B1341" t="s">
        <v>395</v>
      </c>
      <c r="C1341" t="s">
        <v>10</v>
      </c>
      <c r="D1341" t="s">
        <v>1502</v>
      </c>
      <c r="E1341" s="7" t="s">
        <v>1512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">
      <c r="A1342" t="s">
        <v>282</v>
      </c>
      <c r="B1342" t="s">
        <v>395</v>
      </c>
      <c r="C1342" t="s">
        <v>10</v>
      </c>
      <c r="D1342" t="s">
        <v>1502</v>
      </c>
      <c r="E1342" s="7" t="s">
        <v>1513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">
      <c r="A1343" t="s">
        <v>282</v>
      </c>
      <c r="B1343" t="s">
        <v>396</v>
      </c>
      <c r="C1343" t="s">
        <v>10</v>
      </c>
      <c r="D1343" t="s">
        <v>1502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">
      <c r="A1344" t="s">
        <v>282</v>
      </c>
      <c r="B1344" t="s">
        <v>396</v>
      </c>
      <c r="C1344" t="s">
        <v>10</v>
      </c>
      <c r="D1344" t="s">
        <v>1502</v>
      </c>
      <c r="E1344" s="7" t="s">
        <v>1503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">
      <c r="A1345" t="s">
        <v>282</v>
      </c>
      <c r="B1345" t="s">
        <v>396</v>
      </c>
      <c r="C1345" t="s">
        <v>10</v>
      </c>
      <c r="D1345" t="s">
        <v>1502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">
      <c r="A1346" t="s">
        <v>282</v>
      </c>
      <c r="B1346" t="s">
        <v>396</v>
      </c>
      <c r="C1346" t="s">
        <v>10</v>
      </c>
      <c r="D1346" t="s">
        <v>1502</v>
      </c>
      <c r="E1346" s="7" t="s">
        <v>1506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">
      <c r="A1347" t="s">
        <v>282</v>
      </c>
      <c r="B1347" t="s">
        <v>396</v>
      </c>
      <c r="C1347" t="s">
        <v>10</v>
      </c>
      <c r="D1347" t="s">
        <v>1502</v>
      </c>
      <c r="E1347" s="7" t="s">
        <v>1507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">
      <c r="A1348" t="s">
        <v>282</v>
      </c>
      <c r="B1348" t="s">
        <v>396</v>
      </c>
      <c r="C1348" t="s">
        <v>10</v>
      </c>
      <c r="D1348" t="s">
        <v>1502</v>
      </c>
      <c r="E1348" s="7" t="s">
        <v>1508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">
      <c r="A1349" t="s">
        <v>282</v>
      </c>
      <c r="B1349" t="s">
        <v>397</v>
      </c>
      <c r="C1349" t="s">
        <v>10</v>
      </c>
      <c r="D1349" t="s">
        <v>1502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">
      <c r="A1350" t="s">
        <v>282</v>
      </c>
      <c r="B1350" t="s">
        <v>397</v>
      </c>
      <c r="C1350" t="s">
        <v>10</v>
      </c>
      <c r="D1350" t="s">
        <v>1502</v>
      </c>
      <c r="E1350" s="7" t="s">
        <v>1503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">
      <c r="A1351" t="s">
        <v>282</v>
      </c>
      <c r="B1351" t="s">
        <v>397</v>
      </c>
      <c r="C1351" t="s">
        <v>10</v>
      </c>
      <c r="D1351" t="s">
        <v>1502</v>
      </c>
      <c r="E1351" s="7" t="s">
        <v>1504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">
      <c r="A1352" t="s">
        <v>282</v>
      </c>
      <c r="B1352" t="s">
        <v>397</v>
      </c>
      <c r="C1352" t="s">
        <v>10</v>
      </c>
      <c r="D1352" t="s">
        <v>1502</v>
      </c>
      <c r="E1352" s="7" t="s">
        <v>1509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">
      <c r="A1353" t="s">
        <v>282</v>
      </c>
      <c r="B1353" t="s">
        <v>397</v>
      </c>
      <c r="C1353" t="s">
        <v>10</v>
      </c>
      <c r="D1353" t="s">
        <v>1502</v>
      </c>
      <c r="E1353" s="7" t="s">
        <v>1505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">
      <c r="A1354" t="s">
        <v>282</v>
      </c>
      <c r="B1354" t="s">
        <v>397</v>
      </c>
      <c r="C1354" t="s">
        <v>10</v>
      </c>
      <c r="D1354" t="s">
        <v>1502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">
      <c r="A1355" t="s">
        <v>282</v>
      </c>
      <c r="B1355" t="s">
        <v>397</v>
      </c>
      <c r="C1355" t="s">
        <v>10</v>
      </c>
      <c r="D1355" t="s">
        <v>1502</v>
      </c>
      <c r="E1355" s="7" t="s">
        <v>1506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">
      <c r="A1356" t="s">
        <v>282</v>
      </c>
      <c r="B1356" t="s">
        <v>397</v>
      </c>
      <c r="C1356" t="s">
        <v>10</v>
      </c>
      <c r="D1356" t="s">
        <v>1502</v>
      </c>
      <c r="E1356" s="7" t="s">
        <v>1510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">
      <c r="A1357" t="s">
        <v>282</v>
      </c>
      <c r="B1357" t="s">
        <v>397</v>
      </c>
      <c r="C1357" t="s">
        <v>10</v>
      </c>
      <c r="D1357" t="s">
        <v>1502</v>
      </c>
      <c r="E1357" s="7" t="s">
        <v>1511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">
      <c r="A1358" t="s">
        <v>282</v>
      </c>
      <c r="B1358" t="s">
        <v>397</v>
      </c>
      <c r="C1358" t="s">
        <v>10</v>
      </c>
      <c r="D1358" t="s">
        <v>1502</v>
      </c>
      <c r="E1358" s="7" t="s">
        <v>1507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">
      <c r="A1359" t="s">
        <v>282</v>
      </c>
      <c r="B1359" t="s">
        <v>397</v>
      </c>
      <c r="C1359" t="s">
        <v>10</v>
      </c>
      <c r="D1359" t="s">
        <v>1502</v>
      </c>
      <c r="E1359" s="7" t="s">
        <v>1516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">
      <c r="A1360" t="s">
        <v>282</v>
      </c>
      <c r="B1360" t="s">
        <v>397</v>
      </c>
      <c r="C1360" t="s">
        <v>10</v>
      </c>
      <c r="D1360" t="s">
        <v>1502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">
      <c r="A1361" t="s">
        <v>282</v>
      </c>
      <c r="B1361" t="s">
        <v>397</v>
      </c>
      <c r="C1361" t="s">
        <v>10</v>
      </c>
      <c r="D1361" t="s">
        <v>1502</v>
      </c>
      <c r="E1361" s="7" t="s">
        <v>1508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">
      <c r="A1362" t="s">
        <v>282</v>
      </c>
      <c r="B1362" t="s">
        <v>397</v>
      </c>
      <c r="C1362" t="s">
        <v>10</v>
      </c>
      <c r="D1362" t="s">
        <v>1502</v>
      </c>
      <c r="E1362" s="7" t="s">
        <v>1512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">
      <c r="A1363" t="s">
        <v>282</v>
      </c>
      <c r="B1363" t="s">
        <v>397</v>
      </c>
      <c r="C1363" t="s">
        <v>10</v>
      </c>
      <c r="D1363" t="s">
        <v>1502</v>
      </c>
      <c r="E1363" s="7" t="s">
        <v>1513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">
      <c r="A1364" t="s">
        <v>282</v>
      </c>
      <c r="B1364" t="s">
        <v>398</v>
      </c>
      <c r="C1364" t="s">
        <v>10</v>
      </c>
      <c r="D1364" t="s">
        <v>1502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">
      <c r="A1365" t="s">
        <v>282</v>
      </c>
      <c r="B1365" t="s">
        <v>398</v>
      </c>
      <c r="C1365" t="s">
        <v>10</v>
      </c>
      <c r="D1365" t="s">
        <v>1502</v>
      </c>
      <c r="E1365" s="7" t="s">
        <v>1503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">
      <c r="A1366" t="s">
        <v>282</v>
      </c>
      <c r="B1366" t="s">
        <v>398</v>
      </c>
      <c r="C1366" t="s">
        <v>10</v>
      </c>
      <c r="D1366" t="s">
        <v>1502</v>
      </c>
      <c r="E1366" s="7" t="s">
        <v>1504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">
      <c r="A1367" t="s">
        <v>282</v>
      </c>
      <c r="B1367" t="s">
        <v>398</v>
      </c>
      <c r="C1367" t="s">
        <v>10</v>
      </c>
      <c r="D1367" t="s">
        <v>1502</v>
      </c>
      <c r="E1367" s="7" t="s">
        <v>1505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">
      <c r="A1368" t="s">
        <v>282</v>
      </c>
      <c r="B1368" t="s">
        <v>398</v>
      </c>
      <c r="C1368" t="s">
        <v>10</v>
      </c>
      <c r="D1368" t="s">
        <v>1502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">
      <c r="A1369" t="s">
        <v>282</v>
      </c>
      <c r="B1369" t="s">
        <v>398</v>
      </c>
      <c r="C1369" t="s">
        <v>10</v>
      </c>
      <c r="D1369" t="s">
        <v>1502</v>
      </c>
      <c r="E1369" s="7" t="s">
        <v>1506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">
      <c r="A1370" t="s">
        <v>282</v>
      </c>
      <c r="B1370" t="s">
        <v>398</v>
      </c>
      <c r="C1370" t="s">
        <v>10</v>
      </c>
      <c r="D1370" t="s">
        <v>1502</v>
      </c>
      <c r="E1370" s="7" t="s">
        <v>1511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">
      <c r="A1371" t="s">
        <v>282</v>
      </c>
      <c r="B1371" t="s">
        <v>398</v>
      </c>
      <c r="C1371" t="s">
        <v>10</v>
      </c>
      <c r="D1371" t="s">
        <v>1502</v>
      </c>
      <c r="E1371" s="7" t="s">
        <v>1507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">
      <c r="A1372" t="s">
        <v>282</v>
      </c>
      <c r="B1372" t="s">
        <v>398</v>
      </c>
      <c r="C1372" t="s">
        <v>10</v>
      </c>
      <c r="D1372" t="s">
        <v>1502</v>
      </c>
      <c r="E1372" s="7" t="s">
        <v>1508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">
      <c r="A1373" t="s">
        <v>282</v>
      </c>
      <c r="B1373" t="s">
        <v>398</v>
      </c>
      <c r="C1373" t="s">
        <v>10</v>
      </c>
      <c r="D1373" t="s">
        <v>1502</v>
      </c>
      <c r="E1373" s="7" t="s">
        <v>1512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">
      <c r="A1374" t="s">
        <v>282</v>
      </c>
      <c r="B1374" t="s">
        <v>398</v>
      </c>
      <c r="C1374" t="s">
        <v>10</v>
      </c>
      <c r="D1374" t="s">
        <v>1502</v>
      </c>
      <c r="E1374" s="7" t="s">
        <v>1513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">
      <c r="A1375" t="s">
        <v>282</v>
      </c>
      <c r="B1375" t="s">
        <v>399</v>
      </c>
      <c r="C1375" t="s">
        <v>10</v>
      </c>
      <c r="D1375" t="s">
        <v>1502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">
      <c r="A1376" t="s">
        <v>282</v>
      </c>
      <c r="B1376" t="s">
        <v>399</v>
      </c>
      <c r="C1376" t="s">
        <v>10</v>
      </c>
      <c r="D1376" t="s">
        <v>1502</v>
      </c>
      <c r="E1376" s="7" t="s">
        <v>1503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">
      <c r="A1377" t="s">
        <v>282</v>
      </c>
      <c r="B1377" t="s">
        <v>399</v>
      </c>
      <c r="C1377" t="s">
        <v>10</v>
      </c>
      <c r="D1377" t="s">
        <v>1502</v>
      </c>
      <c r="E1377" s="7" t="s">
        <v>1504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">
      <c r="A1378" t="s">
        <v>282</v>
      </c>
      <c r="B1378" t="s">
        <v>399</v>
      </c>
      <c r="C1378" t="s">
        <v>10</v>
      </c>
      <c r="D1378" t="s">
        <v>1502</v>
      </c>
      <c r="E1378" s="7" t="s">
        <v>1509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">
      <c r="A1379" t="s">
        <v>282</v>
      </c>
      <c r="B1379" t="s">
        <v>399</v>
      </c>
      <c r="C1379" t="s">
        <v>10</v>
      </c>
      <c r="D1379" t="s">
        <v>1502</v>
      </c>
      <c r="E1379" s="7" t="s">
        <v>1505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">
      <c r="A1380" t="s">
        <v>282</v>
      </c>
      <c r="B1380" t="s">
        <v>399</v>
      </c>
      <c r="C1380" t="s">
        <v>10</v>
      </c>
      <c r="D1380" t="s">
        <v>1502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">
      <c r="A1381" t="s">
        <v>282</v>
      </c>
      <c r="B1381" t="s">
        <v>399</v>
      </c>
      <c r="C1381" t="s">
        <v>10</v>
      </c>
      <c r="D1381" t="s">
        <v>1502</v>
      </c>
      <c r="E1381" s="7" t="s">
        <v>1506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">
      <c r="A1382" t="s">
        <v>282</v>
      </c>
      <c r="B1382" t="s">
        <v>399</v>
      </c>
      <c r="C1382" t="s">
        <v>10</v>
      </c>
      <c r="D1382" t="s">
        <v>1502</v>
      </c>
      <c r="E1382" s="7" t="s">
        <v>1510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">
      <c r="A1383" t="s">
        <v>282</v>
      </c>
      <c r="B1383" t="s">
        <v>399</v>
      </c>
      <c r="C1383" t="s">
        <v>10</v>
      </c>
      <c r="D1383" t="s">
        <v>1502</v>
      </c>
      <c r="E1383" s="7" t="s">
        <v>1511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">
      <c r="A1384" t="s">
        <v>282</v>
      </c>
      <c r="B1384" t="s">
        <v>399</v>
      </c>
      <c r="C1384" t="s">
        <v>10</v>
      </c>
      <c r="D1384" t="s">
        <v>1502</v>
      </c>
      <c r="E1384" s="7" t="s">
        <v>1507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">
      <c r="A1385" t="s">
        <v>282</v>
      </c>
      <c r="B1385" t="s">
        <v>399</v>
      </c>
      <c r="C1385" t="s">
        <v>10</v>
      </c>
      <c r="D1385" t="s">
        <v>1502</v>
      </c>
      <c r="E1385" s="7" t="s">
        <v>1516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">
      <c r="A1386" t="s">
        <v>282</v>
      </c>
      <c r="B1386" t="s">
        <v>399</v>
      </c>
      <c r="C1386" t="s">
        <v>10</v>
      </c>
      <c r="D1386" t="s">
        <v>1502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">
      <c r="A1387" t="s">
        <v>282</v>
      </c>
      <c r="B1387" t="s">
        <v>399</v>
      </c>
      <c r="C1387" t="s">
        <v>10</v>
      </c>
      <c r="D1387" t="s">
        <v>1502</v>
      </c>
      <c r="E1387" s="7" t="s">
        <v>1508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">
      <c r="A1388" t="s">
        <v>282</v>
      </c>
      <c r="B1388" t="s">
        <v>399</v>
      </c>
      <c r="C1388" t="s">
        <v>10</v>
      </c>
      <c r="D1388" t="s">
        <v>1502</v>
      </c>
      <c r="E1388" s="7" t="s">
        <v>1512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">
      <c r="A1389" t="s">
        <v>282</v>
      </c>
      <c r="B1389" t="s">
        <v>399</v>
      </c>
      <c r="C1389" t="s">
        <v>10</v>
      </c>
      <c r="D1389" t="s">
        <v>1502</v>
      </c>
      <c r="E1389" s="7" t="s">
        <v>1513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">
      <c r="A1390" t="s">
        <v>282</v>
      </c>
      <c r="B1390" t="s">
        <v>400</v>
      </c>
      <c r="C1390" t="s">
        <v>10</v>
      </c>
      <c r="D1390" t="s">
        <v>1502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">
      <c r="A1391" t="s">
        <v>282</v>
      </c>
      <c r="B1391" t="s">
        <v>400</v>
      </c>
      <c r="C1391" t="s">
        <v>10</v>
      </c>
      <c r="D1391" t="s">
        <v>1502</v>
      </c>
      <c r="E1391" s="7" t="s">
        <v>1503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">
      <c r="A1392" t="s">
        <v>282</v>
      </c>
      <c r="B1392" t="s">
        <v>400</v>
      </c>
      <c r="C1392" t="s">
        <v>10</v>
      </c>
      <c r="D1392" t="s">
        <v>1502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">
      <c r="A1393" t="s">
        <v>282</v>
      </c>
      <c r="B1393" t="s">
        <v>400</v>
      </c>
      <c r="C1393" t="s">
        <v>10</v>
      </c>
      <c r="D1393" t="s">
        <v>1502</v>
      </c>
      <c r="E1393" s="7" t="s">
        <v>1506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">
      <c r="A1394" t="s">
        <v>282</v>
      </c>
      <c r="B1394" t="s">
        <v>400</v>
      </c>
      <c r="C1394" t="s">
        <v>10</v>
      </c>
      <c r="D1394" t="s">
        <v>1502</v>
      </c>
      <c r="E1394" s="7" t="s">
        <v>1507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">
      <c r="A1395" t="s">
        <v>282</v>
      </c>
      <c r="B1395" t="s">
        <v>400</v>
      </c>
      <c r="C1395" t="s">
        <v>10</v>
      </c>
      <c r="D1395" t="s">
        <v>1502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">
      <c r="A1396" t="s">
        <v>282</v>
      </c>
      <c r="B1396" t="s">
        <v>400</v>
      </c>
      <c r="C1396" t="s">
        <v>10</v>
      </c>
      <c r="D1396" t="s">
        <v>1502</v>
      </c>
      <c r="E1396" s="7" t="s">
        <v>1508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">
      <c r="A1397" t="s">
        <v>282</v>
      </c>
      <c r="B1397" t="s">
        <v>401</v>
      </c>
      <c r="C1397" t="s">
        <v>10</v>
      </c>
      <c r="D1397" t="s">
        <v>1502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">
      <c r="A1398" t="s">
        <v>282</v>
      </c>
      <c r="B1398" t="s">
        <v>401</v>
      </c>
      <c r="C1398" t="s">
        <v>10</v>
      </c>
      <c r="D1398" t="s">
        <v>1502</v>
      </c>
      <c r="E1398" s="7" t="s">
        <v>1503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">
      <c r="A1399" t="s">
        <v>282</v>
      </c>
      <c r="B1399" t="s">
        <v>401</v>
      </c>
      <c r="C1399" t="s">
        <v>10</v>
      </c>
      <c r="D1399" t="s">
        <v>1502</v>
      </c>
      <c r="E1399" s="7" t="s">
        <v>1504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">
      <c r="A1400" t="s">
        <v>282</v>
      </c>
      <c r="B1400" t="s">
        <v>401</v>
      </c>
      <c r="C1400" t="s">
        <v>10</v>
      </c>
      <c r="D1400" t="s">
        <v>1502</v>
      </c>
      <c r="E1400" s="7" t="s">
        <v>1509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">
      <c r="A1401" t="s">
        <v>282</v>
      </c>
      <c r="B1401" t="s">
        <v>401</v>
      </c>
      <c r="C1401" t="s">
        <v>10</v>
      </c>
      <c r="D1401" t="s">
        <v>1502</v>
      </c>
      <c r="E1401" s="7" t="s">
        <v>1505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">
      <c r="A1402" t="s">
        <v>282</v>
      </c>
      <c r="B1402" t="s">
        <v>401</v>
      </c>
      <c r="C1402" t="s">
        <v>10</v>
      </c>
      <c r="D1402" t="s">
        <v>1502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">
      <c r="A1403" t="s">
        <v>282</v>
      </c>
      <c r="B1403" t="s">
        <v>401</v>
      </c>
      <c r="C1403" t="s">
        <v>10</v>
      </c>
      <c r="D1403" t="s">
        <v>1502</v>
      </c>
      <c r="E1403" s="7" t="s">
        <v>1506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">
      <c r="A1404" t="s">
        <v>282</v>
      </c>
      <c r="B1404" t="s">
        <v>401</v>
      </c>
      <c r="C1404" t="s">
        <v>10</v>
      </c>
      <c r="D1404" t="s">
        <v>1502</v>
      </c>
      <c r="E1404" s="7" t="s">
        <v>1511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">
      <c r="A1405" t="s">
        <v>282</v>
      </c>
      <c r="B1405" t="s">
        <v>401</v>
      </c>
      <c r="C1405" t="s">
        <v>10</v>
      </c>
      <c r="D1405" t="s">
        <v>1502</v>
      </c>
      <c r="E1405" s="7" t="s">
        <v>1507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">
      <c r="A1406" t="s">
        <v>282</v>
      </c>
      <c r="B1406" t="s">
        <v>401</v>
      </c>
      <c r="C1406" t="s">
        <v>10</v>
      </c>
      <c r="D1406" t="s">
        <v>1502</v>
      </c>
      <c r="E1406" s="7" t="s">
        <v>1508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">
      <c r="A1407" t="s">
        <v>282</v>
      </c>
      <c r="B1407" t="s">
        <v>401</v>
      </c>
      <c r="C1407" t="s">
        <v>10</v>
      </c>
      <c r="D1407" t="s">
        <v>1502</v>
      </c>
      <c r="E1407" s="7" t="s">
        <v>1512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">
      <c r="A1408" t="s">
        <v>282</v>
      </c>
      <c r="B1408" t="s">
        <v>401</v>
      </c>
      <c r="C1408" t="s">
        <v>10</v>
      </c>
      <c r="D1408" t="s">
        <v>1502</v>
      </c>
      <c r="E1408" s="7" t="s">
        <v>1513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">
      <c r="A1409" t="s">
        <v>282</v>
      </c>
      <c r="B1409" t="s">
        <v>402</v>
      </c>
      <c r="C1409" t="s">
        <v>10</v>
      </c>
      <c r="D1409" t="s">
        <v>1502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">
      <c r="A1410" t="s">
        <v>282</v>
      </c>
      <c r="B1410" t="s">
        <v>402</v>
      </c>
      <c r="C1410" t="s">
        <v>10</v>
      </c>
      <c r="D1410" t="s">
        <v>1502</v>
      </c>
      <c r="E1410" s="7" t="s">
        <v>1503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">
      <c r="A1411" t="s">
        <v>282</v>
      </c>
      <c r="B1411" t="s">
        <v>402</v>
      </c>
      <c r="C1411" t="s">
        <v>10</v>
      </c>
      <c r="D1411" t="s">
        <v>1502</v>
      </c>
      <c r="E1411" s="7" t="s">
        <v>1504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">
      <c r="A1412" t="s">
        <v>282</v>
      </c>
      <c r="B1412" t="s">
        <v>402</v>
      </c>
      <c r="C1412" t="s">
        <v>10</v>
      </c>
      <c r="D1412" t="s">
        <v>1502</v>
      </c>
      <c r="E1412" s="7" t="s">
        <v>1509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">
      <c r="A1413" t="s">
        <v>282</v>
      </c>
      <c r="B1413" t="s">
        <v>402</v>
      </c>
      <c r="C1413" t="s">
        <v>10</v>
      </c>
      <c r="D1413" t="s">
        <v>1502</v>
      </c>
      <c r="E1413" s="7" t="s">
        <v>1505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">
      <c r="A1414" t="s">
        <v>282</v>
      </c>
      <c r="B1414" t="s">
        <v>402</v>
      </c>
      <c r="C1414" t="s">
        <v>10</v>
      </c>
      <c r="D1414" t="s">
        <v>1502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">
      <c r="A1415" t="s">
        <v>282</v>
      </c>
      <c r="B1415" t="s">
        <v>402</v>
      </c>
      <c r="C1415" t="s">
        <v>10</v>
      </c>
      <c r="D1415" t="s">
        <v>1502</v>
      </c>
      <c r="E1415" s="7" t="s">
        <v>1506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">
      <c r="A1416" t="s">
        <v>282</v>
      </c>
      <c r="B1416" t="s">
        <v>402</v>
      </c>
      <c r="C1416" t="s">
        <v>10</v>
      </c>
      <c r="D1416" t="s">
        <v>1502</v>
      </c>
      <c r="E1416" s="7" t="s">
        <v>1510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">
      <c r="A1417" t="s">
        <v>282</v>
      </c>
      <c r="B1417" t="s">
        <v>402</v>
      </c>
      <c r="C1417" t="s">
        <v>10</v>
      </c>
      <c r="D1417" t="s">
        <v>1502</v>
      </c>
      <c r="E1417" s="7" t="s">
        <v>1511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">
      <c r="A1418" t="s">
        <v>282</v>
      </c>
      <c r="B1418" t="s">
        <v>402</v>
      </c>
      <c r="C1418" t="s">
        <v>10</v>
      </c>
      <c r="D1418" t="s">
        <v>1502</v>
      </c>
      <c r="E1418" s="7" t="s">
        <v>1507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">
      <c r="A1419" t="s">
        <v>282</v>
      </c>
      <c r="B1419" t="s">
        <v>402</v>
      </c>
      <c r="C1419" t="s">
        <v>10</v>
      </c>
      <c r="D1419" t="s">
        <v>1502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">
      <c r="A1420" t="s">
        <v>282</v>
      </c>
      <c r="B1420" t="s">
        <v>402</v>
      </c>
      <c r="C1420" t="s">
        <v>10</v>
      </c>
      <c r="D1420" t="s">
        <v>1502</v>
      </c>
      <c r="E1420" s="7" t="s">
        <v>1508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">
      <c r="A1421" t="s">
        <v>282</v>
      </c>
      <c r="B1421" t="s">
        <v>402</v>
      </c>
      <c r="C1421" t="s">
        <v>10</v>
      </c>
      <c r="D1421" t="s">
        <v>1502</v>
      </c>
      <c r="E1421" s="7" t="s">
        <v>1512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">
      <c r="A1422" t="s">
        <v>282</v>
      </c>
      <c r="B1422" t="s">
        <v>402</v>
      </c>
      <c r="C1422" t="s">
        <v>10</v>
      </c>
      <c r="D1422" t="s">
        <v>1502</v>
      </c>
      <c r="E1422" s="7" t="s">
        <v>1513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">
      <c r="A1423" t="s">
        <v>282</v>
      </c>
      <c r="B1423" t="s">
        <v>403</v>
      </c>
      <c r="C1423" t="s">
        <v>10</v>
      </c>
      <c r="D1423" t="s">
        <v>1502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">
      <c r="A1424" t="s">
        <v>282</v>
      </c>
      <c r="B1424" t="s">
        <v>403</v>
      </c>
      <c r="C1424" t="s">
        <v>10</v>
      </c>
      <c r="D1424" t="s">
        <v>1502</v>
      </c>
      <c r="E1424" s="7" t="s">
        <v>1503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">
      <c r="A1425" t="s">
        <v>282</v>
      </c>
      <c r="B1425" t="s">
        <v>403</v>
      </c>
      <c r="C1425" t="s">
        <v>10</v>
      </c>
      <c r="D1425" t="s">
        <v>1502</v>
      </c>
      <c r="E1425" s="7" t="s">
        <v>1504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">
      <c r="A1426" t="s">
        <v>282</v>
      </c>
      <c r="B1426" t="s">
        <v>403</v>
      </c>
      <c r="C1426" t="s">
        <v>10</v>
      </c>
      <c r="D1426" t="s">
        <v>1502</v>
      </c>
      <c r="E1426" s="7" t="s">
        <v>1505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">
      <c r="A1427" t="s">
        <v>282</v>
      </c>
      <c r="B1427" t="s">
        <v>403</v>
      </c>
      <c r="C1427" t="s">
        <v>10</v>
      </c>
      <c r="D1427" t="s">
        <v>1502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">
      <c r="A1428" t="s">
        <v>282</v>
      </c>
      <c r="B1428" t="s">
        <v>403</v>
      </c>
      <c r="C1428" t="s">
        <v>10</v>
      </c>
      <c r="D1428" t="s">
        <v>1502</v>
      </c>
      <c r="E1428" s="7" t="s">
        <v>1506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">
      <c r="A1429" t="s">
        <v>282</v>
      </c>
      <c r="B1429" t="s">
        <v>403</v>
      </c>
      <c r="C1429" t="s">
        <v>10</v>
      </c>
      <c r="D1429" t="s">
        <v>1502</v>
      </c>
      <c r="E1429" s="7" t="s">
        <v>1510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">
      <c r="A1430" t="s">
        <v>282</v>
      </c>
      <c r="B1430" t="s">
        <v>403</v>
      </c>
      <c r="C1430" t="s">
        <v>10</v>
      </c>
      <c r="D1430" t="s">
        <v>1502</v>
      </c>
      <c r="E1430" s="7" t="s">
        <v>1511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">
      <c r="A1431" t="s">
        <v>282</v>
      </c>
      <c r="B1431" t="s">
        <v>403</v>
      </c>
      <c r="C1431" t="s">
        <v>10</v>
      </c>
      <c r="D1431" t="s">
        <v>1502</v>
      </c>
      <c r="E1431" s="7" t="s">
        <v>1507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">
      <c r="A1432" t="s">
        <v>282</v>
      </c>
      <c r="B1432" t="s">
        <v>403</v>
      </c>
      <c r="C1432" t="s">
        <v>10</v>
      </c>
      <c r="D1432" t="s">
        <v>1502</v>
      </c>
      <c r="E1432" s="7" t="s">
        <v>1515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">
      <c r="A1433" t="s">
        <v>282</v>
      </c>
      <c r="B1433" t="s">
        <v>403</v>
      </c>
      <c r="C1433" t="s">
        <v>10</v>
      </c>
      <c r="D1433" t="s">
        <v>1502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">
      <c r="A1434" t="s">
        <v>282</v>
      </c>
      <c r="B1434" t="s">
        <v>403</v>
      </c>
      <c r="C1434" t="s">
        <v>10</v>
      </c>
      <c r="D1434" t="s">
        <v>1502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">
      <c r="A1435" t="s">
        <v>282</v>
      </c>
      <c r="B1435" t="s">
        <v>403</v>
      </c>
      <c r="C1435" t="s">
        <v>10</v>
      </c>
      <c r="D1435" t="s">
        <v>1502</v>
      </c>
      <c r="E1435" s="7" t="s">
        <v>1508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">
      <c r="A1436" t="s">
        <v>282</v>
      </c>
      <c r="B1436" t="s">
        <v>403</v>
      </c>
      <c r="C1436" t="s">
        <v>10</v>
      </c>
      <c r="D1436" t="s">
        <v>1502</v>
      </c>
      <c r="E1436" s="7" t="s">
        <v>1512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">
      <c r="A1437" t="s">
        <v>282</v>
      </c>
      <c r="B1437" t="s">
        <v>403</v>
      </c>
      <c r="C1437" t="s">
        <v>10</v>
      </c>
      <c r="D1437" t="s">
        <v>1502</v>
      </c>
      <c r="E1437" s="7" t="s">
        <v>1513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">
      <c r="A1438" t="s">
        <v>282</v>
      </c>
      <c r="B1438" t="s">
        <v>404</v>
      </c>
      <c r="C1438" t="s">
        <v>10</v>
      </c>
      <c r="D1438" t="s">
        <v>1502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">
      <c r="A1439" t="s">
        <v>282</v>
      </c>
      <c r="B1439" t="s">
        <v>404</v>
      </c>
      <c r="C1439" t="s">
        <v>10</v>
      </c>
      <c r="D1439" t="s">
        <v>1502</v>
      </c>
      <c r="E1439" s="7" t="s">
        <v>1503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">
      <c r="A1440" t="s">
        <v>282</v>
      </c>
      <c r="B1440" t="s">
        <v>404</v>
      </c>
      <c r="C1440" t="s">
        <v>10</v>
      </c>
      <c r="D1440" t="s">
        <v>1502</v>
      </c>
      <c r="E1440" s="7" t="s">
        <v>1504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">
      <c r="A1441" t="s">
        <v>282</v>
      </c>
      <c r="B1441" t="s">
        <v>404</v>
      </c>
      <c r="C1441" t="s">
        <v>10</v>
      </c>
      <c r="D1441" t="s">
        <v>1502</v>
      </c>
      <c r="E1441" s="7" t="s">
        <v>1505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">
      <c r="A1442" t="s">
        <v>282</v>
      </c>
      <c r="B1442" t="s">
        <v>404</v>
      </c>
      <c r="C1442" t="s">
        <v>10</v>
      </c>
      <c r="D1442" t="s">
        <v>1502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">
      <c r="A1443" t="s">
        <v>282</v>
      </c>
      <c r="B1443" t="s">
        <v>404</v>
      </c>
      <c r="C1443" t="s">
        <v>10</v>
      </c>
      <c r="D1443" t="s">
        <v>1502</v>
      </c>
      <c r="E1443" s="7" t="s">
        <v>1506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">
      <c r="A1444" t="s">
        <v>282</v>
      </c>
      <c r="B1444" t="s">
        <v>404</v>
      </c>
      <c r="C1444" t="s">
        <v>10</v>
      </c>
      <c r="D1444" t="s">
        <v>1502</v>
      </c>
      <c r="E1444" s="7" t="s">
        <v>1507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">
      <c r="A1445" t="s">
        <v>282</v>
      </c>
      <c r="B1445" t="s">
        <v>404</v>
      </c>
      <c r="C1445" t="s">
        <v>10</v>
      </c>
      <c r="D1445" t="s">
        <v>1502</v>
      </c>
      <c r="E1445" s="7" t="s">
        <v>1508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">
      <c r="A1446" t="s">
        <v>282</v>
      </c>
      <c r="B1446" t="s">
        <v>404</v>
      </c>
      <c r="C1446" t="s">
        <v>10</v>
      </c>
      <c r="D1446" t="s">
        <v>1502</v>
      </c>
      <c r="E1446" s="7" t="s">
        <v>1512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">
      <c r="A1447" t="s">
        <v>282</v>
      </c>
      <c r="B1447" t="s">
        <v>404</v>
      </c>
      <c r="C1447" t="s">
        <v>10</v>
      </c>
      <c r="D1447" t="s">
        <v>1502</v>
      </c>
      <c r="E1447" s="7" t="s">
        <v>1513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">
      <c r="A1448" t="s">
        <v>282</v>
      </c>
      <c r="B1448" t="s">
        <v>405</v>
      </c>
      <c r="C1448" t="s">
        <v>10</v>
      </c>
      <c r="D1448" t="s">
        <v>1502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">
      <c r="A1449" t="s">
        <v>282</v>
      </c>
      <c r="B1449" t="s">
        <v>405</v>
      </c>
      <c r="C1449" t="s">
        <v>10</v>
      </c>
      <c r="D1449" t="s">
        <v>1502</v>
      </c>
      <c r="E1449" s="7" t="s">
        <v>1503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">
      <c r="A1450" t="s">
        <v>282</v>
      </c>
      <c r="B1450" t="s">
        <v>405</v>
      </c>
      <c r="C1450" t="s">
        <v>10</v>
      </c>
      <c r="D1450" t="s">
        <v>1502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">
      <c r="A1451" t="s">
        <v>282</v>
      </c>
      <c r="B1451" t="s">
        <v>405</v>
      </c>
      <c r="C1451" t="s">
        <v>10</v>
      </c>
      <c r="D1451" t="s">
        <v>1502</v>
      </c>
      <c r="E1451" s="7" t="s">
        <v>1506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282</v>
      </c>
      <c r="B1452" t="s">
        <v>405</v>
      </c>
      <c r="C1452" t="s">
        <v>10</v>
      </c>
      <c r="D1452" t="s">
        <v>1502</v>
      </c>
      <c r="E1452" s="7" t="s">
        <v>1507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">
      <c r="A1453" t="s">
        <v>282</v>
      </c>
      <c r="B1453" t="s">
        <v>405</v>
      </c>
      <c r="C1453" t="s">
        <v>10</v>
      </c>
      <c r="D1453" t="s">
        <v>1502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">
      <c r="A1454" t="s">
        <v>282</v>
      </c>
      <c r="B1454" t="s">
        <v>405</v>
      </c>
      <c r="C1454" t="s">
        <v>10</v>
      </c>
      <c r="D1454" t="s">
        <v>1502</v>
      </c>
      <c r="E1454" s="7" t="s">
        <v>1508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">
      <c r="A1455" t="s">
        <v>282</v>
      </c>
      <c r="B1455" t="s">
        <v>406</v>
      </c>
      <c r="C1455" t="s">
        <v>10</v>
      </c>
      <c r="D1455" t="s">
        <v>1502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">
      <c r="A1456" t="s">
        <v>282</v>
      </c>
      <c r="B1456" t="s">
        <v>406</v>
      </c>
      <c r="C1456" t="s">
        <v>10</v>
      </c>
      <c r="D1456" t="s">
        <v>1502</v>
      </c>
      <c r="E1456" s="7" t="s">
        <v>1503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">
      <c r="A1457" t="s">
        <v>282</v>
      </c>
      <c r="B1457" t="s">
        <v>406</v>
      </c>
      <c r="C1457" t="s">
        <v>10</v>
      </c>
      <c r="D1457" t="s">
        <v>1502</v>
      </c>
      <c r="E1457" s="7" t="s">
        <v>1504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">
      <c r="A1458" t="s">
        <v>282</v>
      </c>
      <c r="B1458" t="s">
        <v>406</v>
      </c>
      <c r="C1458" t="s">
        <v>10</v>
      </c>
      <c r="D1458" t="s">
        <v>1502</v>
      </c>
      <c r="E1458" s="7" t="s">
        <v>1509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">
      <c r="A1459" t="s">
        <v>282</v>
      </c>
      <c r="B1459" t="s">
        <v>406</v>
      </c>
      <c r="C1459" t="s">
        <v>10</v>
      </c>
      <c r="D1459" t="s">
        <v>1502</v>
      </c>
      <c r="E1459" s="7" t="s">
        <v>1505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">
      <c r="A1460" t="s">
        <v>282</v>
      </c>
      <c r="B1460" t="s">
        <v>406</v>
      </c>
      <c r="C1460" t="s">
        <v>10</v>
      </c>
      <c r="D1460" t="s">
        <v>1502</v>
      </c>
      <c r="E1460" s="7" t="s">
        <v>1514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">
      <c r="A1461" t="s">
        <v>282</v>
      </c>
      <c r="B1461" t="s">
        <v>406</v>
      </c>
      <c r="C1461" t="s">
        <v>10</v>
      </c>
      <c r="D1461" t="s">
        <v>1502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">
      <c r="A1462" t="s">
        <v>282</v>
      </c>
      <c r="B1462" t="s">
        <v>406</v>
      </c>
      <c r="C1462" t="s">
        <v>10</v>
      </c>
      <c r="D1462" t="s">
        <v>1502</v>
      </c>
      <c r="E1462" s="7" t="s">
        <v>1506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">
      <c r="A1463" t="s">
        <v>282</v>
      </c>
      <c r="B1463" t="s">
        <v>406</v>
      </c>
      <c r="C1463" t="s">
        <v>10</v>
      </c>
      <c r="D1463" t="s">
        <v>1502</v>
      </c>
      <c r="E1463" s="7" t="s">
        <v>1510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">
      <c r="A1464" t="s">
        <v>282</v>
      </c>
      <c r="B1464" t="s">
        <v>406</v>
      </c>
      <c r="C1464" t="s">
        <v>10</v>
      </c>
      <c r="D1464" t="s">
        <v>1502</v>
      </c>
      <c r="E1464" s="7" t="s">
        <v>1511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">
      <c r="A1465" t="s">
        <v>282</v>
      </c>
      <c r="B1465" t="s">
        <v>406</v>
      </c>
      <c r="C1465" t="s">
        <v>10</v>
      </c>
      <c r="D1465" t="s">
        <v>1502</v>
      </c>
      <c r="E1465" s="7" t="s">
        <v>1507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">
      <c r="A1466" t="s">
        <v>282</v>
      </c>
      <c r="B1466" t="s">
        <v>406</v>
      </c>
      <c r="C1466" t="s">
        <v>10</v>
      </c>
      <c r="D1466" t="s">
        <v>1502</v>
      </c>
      <c r="E1466" s="7" t="s">
        <v>1516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">
      <c r="A1467" t="s">
        <v>282</v>
      </c>
      <c r="B1467" t="s">
        <v>406</v>
      </c>
      <c r="C1467" t="s">
        <v>10</v>
      </c>
      <c r="D1467" t="s">
        <v>1502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">
      <c r="A1468" t="s">
        <v>282</v>
      </c>
      <c r="B1468" t="s">
        <v>406</v>
      </c>
      <c r="C1468" t="s">
        <v>10</v>
      </c>
      <c r="D1468" t="s">
        <v>1502</v>
      </c>
      <c r="E1468" s="7" t="s">
        <v>1508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">
      <c r="A1469" t="s">
        <v>282</v>
      </c>
      <c r="B1469" t="s">
        <v>406</v>
      </c>
      <c r="C1469" t="s">
        <v>10</v>
      </c>
      <c r="D1469" t="s">
        <v>1502</v>
      </c>
      <c r="E1469" s="7" t="s">
        <v>1512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">
      <c r="A1470" t="s">
        <v>282</v>
      </c>
      <c r="B1470" t="s">
        <v>406</v>
      </c>
      <c r="C1470" t="s">
        <v>10</v>
      </c>
      <c r="D1470" t="s">
        <v>1502</v>
      </c>
      <c r="E1470" s="7" t="s">
        <v>1513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">
      <c r="A1471" t="s">
        <v>282</v>
      </c>
      <c r="B1471" t="s">
        <v>407</v>
      </c>
      <c r="C1471" t="s">
        <v>10</v>
      </c>
      <c r="D1471" t="s">
        <v>1502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">
      <c r="A1472" t="s">
        <v>282</v>
      </c>
      <c r="B1472" t="s">
        <v>407</v>
      </c>
      <c r="C1472" t="s">
        <v>10</v>
      </c>
      <c r="D1472" t="s">
        <v>1502</v>
      </c>
      <c r="E1472" s="7" t="s">
        <v>1503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">
      <c r="A1473" t="s">
        <v>282</v>
      </c>
      <c r="B1473" t="s">
        <v>407</v>
      </c>
      <c r="C1473" t="s">
        <v>10</v>
      </c>
      <c r="D1473" t="s">
        <v>1502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">
      <c r="A1474" t="s">
        <v>282</v>
      </c>
      <c r="B1474" t="s">
        <v>407</v>
      </c>
      <c r="C1474" t="s">
        <v>10</v>
      </c>
      <c r="D1474" t="s">
        <v>1502</v>
      </c>
      <c r="E1474" s="7" t="s">
        <v>1506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">
      <c r="A1475" t="s">
        <v>282</v>
      </c>
      <c r="B1475" t="s">
        <v>407</v>
      </c>
      <c r="C1475" t="s">
        <v>10</v>
      </c>
      <c r="D1475" t="s">
        <v>1502</v>
      </c>
      <c r="E1475" s="7" t="s">
        <v>1508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282</v>
      </c>
      <c r="B1476" t="s">
        <v>408</v>
      </c>
      <c r="C1476" t="s">
        <v>10</v>
      </c>
      <c r="D1476" t="s">
        <v>1502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">
      <c r="A1477" t="s">
        <v>282</v>
      </c>
      <c r="B1477" t="s">
        <v>408</v>
      </c>
      <c r="C1477" t="s">
        <v>10</v>
      </c>
      <c r="D1477" t="s">
        <v>1502</v>
      </c>
      <c r="E1477" s="7" t="s">
        <v>1503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">
      <c r="A1478" t="s">
        <v>282</v>
      </c>
      <c r="B1478" t="s">
        <v>408</v>
      </c>
      <c r="C1478" t="s">
        <v>10</v>
      </c>
      <c r="D1478" t="s">
        <v>1502</v>
      </c>
      <c r="E1478" s="7" t="s">
        <v>1504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">
      <c r="A1479" t="s">
        <v>282</v>
      </c>
      <c r="B1479" t="s">
        <v>408</v>
      </c>
      <c r="C1479" t="s">
        <v>10</v>
      </c>
      <c r="D1479" t="s">
        <v>1502</v>
      </c>
      <c r="E1479" s="7" t="s">
        <v>1505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">
      <c r="A1480" t="s">
        <v>282</v>
      </c>
      <c r="B1480" t="s">
        <v>408</v>
      </c>
      <c r="C1480" t="s">
        <v>10</v>
      </c>
      <c r="D1480" t="s">
        <v>1502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">
      <c r="A1481" t="s">
        <v>282</v>
      </c>
      <c r="B1481" t="s">
        <v>408</v>
      </c>
      <c r="C1481" t="s">
        <v>10</v>
      </c>
      <c r="D1481" t="s">
        <v>1502</v>
      </c>
      <c r="E1481" s="7" t="s">
        <v>1506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">
      <c r="A1482" t="s">
        <v>282</v>
      </c>
      <c r="B1482" t="s">
        <v>408</v>
      </c>
      <c r="C1482" t="s">
        <v>10</v>
      </c>
      <c r="D1482" t="s">
        <v>1502</v>
      </c>
      <c r="E1482" s="7" t="s">
        <v>1510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">
      <c r="A1483" t="s">
        <v>282</v>
      </c>
      <c r="B1483" t="s">
        <v>408</v>
      </c>
      <c r="C1483" t="s">
        <v>10</v>
      </c>
      <c r="D1483" t="s">
        <v>1502</v>
      </c>
      <c r="E1483" s="7" t="s">
        <v>1511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">
      <c r="A1484" t="s">
        <v>282</v>
      </c>
      <c r="B1484" t="s">
        <v>408</v>
      </c>
      <c r="C1484" t="s">
        <v>10</v>
      </c>
      <c r="D1484" t="s">
        <v>1502</v>
      </c>
      <c r="E1484" s="7" t="s">
        <v>1507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">
      <c r="A1485" t="s">
        <v>282</v>
      </c>
      <c r="B1485" t="s">
        <v>408</v>
      </c>
      <c r="C1485" t="s">
        <v>10</v>
      </c>
      <c r="D1485" t="s">
        <v>1502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">
      <c r="A1486" t="s">
        <v>282</v>
      </c>
      <c r="B1486" t="s">
        <v>408</v>
      </c>
      <c r="C1486" t="s">
        <v>10</v>
      </c>
      <c r="D1486" t="s">
        <v>1502</v>
      </c>
      <c r="E1486" s="7" t="s">
        <v>1508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">
      <c r="A1487" t="s">
        <v>282</v>
      </c>
      <c r="B1487" t="s">
        <v>408</v>
      </c>
      <c r="C1487" t="s">
        <v>10</v>
      </c>
      <c r="D1487" t="s">
        <v>1502</v>
      </c>
      <c r="E1487" s="7" t="s">
        <v>1512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">
      <c r="A1488" t="s">
        <v>282</v>
      </c>
      <c r="B1488" t="s">
        <v>408</v>
      </c>
      <c r="C1488" t="s">
        <v>10</v>
      </c>
      <c r="D1488" t="s">
        <v>1502</v>
      </c>
      <c r="E1488" s="7" t="s">
        <v>1513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">
      <c r="A1489" t="s">
        <v>282</v>
      </c>
      <c r="B1489" t="s">
        <v>409</v>
      </c>
      <c r="C1489" t="s">
        <v>10</v>
      </c>
      <c r="D1489" t="s">
        <v>1502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">
      <c r="A1490" t="s">
        <v>282</v>
      </c>
      <c r="B1490" t="s">
        <v>409</v>
      </c>
      <c r="C1490" t="s">
        <v>10</v>
      </c>
      <c r="D1490" t="s">
        <v>1502</v>
      </c>
      <c r="E1490" s="7" t="s">
        <v>1503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">
      <c r="A1491" t="s">
        <v>282</v>
      </c>
      <c r="B1491" t="s">
        <v>409</v>
      </c>
      <c r="C1491" t="s">
        <v>10</v>
      </c>
      <c r="D1491" t="s">
        <v>1502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">
      <c r="A1492" t="s">
        <v>282</v>
      </c>
      <c r="B1492" t="s">
        <v>409</v>
      </c>
      <c r="C1492" t="s">
        <v>10</v>
      </c>
      <c r="D1492" t="s">
        <v>1502</v>
      </c>
      <c r="E1492" s="7" t="s">
        <v>1506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">
      <c r="A1493" t="s">
        <v>282</v>
      </c>
      <c r="B1493" t="s">
        <v>409</v>
      </c>
      <c r="C1493" t="s">
        <v>10</v>
      </c>
      <c r="D1493" t="s">
        <v>1502</v>
      </c>
      <c r="E1493" s="7" t="s">
        <v>1507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">
      <c r="A1494" t="s">
        <v>282</v>
      </c>
      <c r="B1494" t="s">
        <v>409</v>
      </c>
      <c r="C1494" t="s">
        <v>10</v>
      </c>
      <c r="D1494" t="s">
        <v>1502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">
      <c r="A1495" t="s">
        <v>282</v>
      </c>
      <c r="B1495" t="s">
        <v>409</v>
      </c>
      <c r="C1495" t="s">
        <v>10</v>
      </c>
      <c r="D1495" t="s">
        <v>1502</v>
      </c>
      <c r="E1495" s="7" t="s">
        <v>1508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">
      <c r="A1496" t="s">
        <v>282</v>
      </c>
      <c r="B1496" t="s">
        <v>409</v>
      </c>
      <c r="C1496" t="s">
        <v>10</v>
      </c>
      <c r="D1496" t="s">
        <v>1502</v>
      </c>
      <c r="E1496" s="7" t="s">
        <v>1512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">
      <c r="A1497" t="s">
        <v>282</v>
      </c>
      <c r="B1497" t="s">
        <v>409</v>
      </c>
      <c r="C1497" t="s">
        <v>10</v>
      </c>
      <c r="D1497" t="s">
        <v>1502</v>
      </c>
      <c r="E1497" s="7" t="s">
        <v>1513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">
      <c r="A1498" t="s">
        <v>282</v>
      </c>
      <c r="B1498" t="s">
        <v>410</v>
      </c>
      <c r="C1498" t="s">
        <v>10</v>
      </c>
      <c r="D1498" t="s">
        <v>1502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">
      <c r="A1499" t="s">
        <v>282</v>
      </c>
      <c r="B1499" t="s">
        <v>410</v>
      </c>
      <c r="C1499" t="s">
        <v>10</v>
      </c>
      <c r="D1499" t="s">
        <v>1502</v>
      </c>
      <c r="E1499" s="7" t="s">
        <v>1503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">
      <c r="A1500" t="s">
        <v>282</v>
      </c>
      <c r="B1500" t="s">
        <v>410</v>
      </c>
      <c r="C1500" t="s">
        <v>10</v>
      </c>
      <c r="D1500" t="s">
        <v>1502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">
      <c r="A1501" t="s">
        <v>282</v>
      </c>
      <c r="B1501" t="s">
        <v>410</v>
      </c>
      <c r="C1501" t="s">
        <v>10</v>
      </c>
      <c r="D1501" t="s">
        <v>1502</v>
      </c>
      <c r="E1501" s="7" t="s">
        <v>1506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">
      <c r="A1502" t="s">
        <v>282</v>
      </c>
      <c r="B1502" t="s">
        <v>410</v>
      </c>
      <c r="C1502" t="s">
        <v>10</v>
      </c>
      <c r="D1502" t="s">
        <v>1502</v>
      </c>
      <c r="E1502" s="7" t="s">
        <v>1510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">
      <c r="A1503" t="s">
        <v>282</v>
      </c>
      <c r="B1503" t="s">
        <v>410</v>
      </c>
      <c r="C1503" t="s">
        <v>10</v>
      </c>
      <c r="D1503" t="s">
        <v>1502</v>
      </c>
      <c r="E1503" s="7" t="s">
        <v>1507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">
      <c r="A1504" t="s">
        <v>282</v>
      </c>
      <c r="B1504" t="s">
        <v>410</v>
      </c>
      <c r="C1504" t="s">
        <v>10</v>
      </c>
      <c r="D1504" t="s">
        <v>1502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">
      <c r="A1505" t="s">
        <v>282</v>
      </c>
      <c r="B1505" t="s">
        <v>410</v>
      </c>
      <c r="C1505" t="s">
        <v>10</v>
      </c>
      <c r="D1505" t="s">
        <v>1502</v>
      </c>
      <c r="E1505" s="7" t="s">
        <v>1508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">
      <c r="A1506" t="s">
        <v>282</v>
      </c>
      <c r="B1506" t="s">
        <v>410</v>
      </c>
      <c r="C1506" t="s">
        <v>10</v>
      </c>
      <c r="D1506" t="s">
        <v>1502</v>
      </c>
      <c r="E1506" s="7" t="s">
        <v>1512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">
      <c r="A1507" t="s">
        <v>282</v>
      </c>
      <c r="B1507" t="s">
        <v>410</v>
      </c>
      <c r="C1507" t="s">
        <v>10</v>
      </c>
      <c r="D1507" t="s">
        <v>1502</v>
      </c>
      <c r="E1507" s="7" t="s">
        <v>1513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">
      <c r="A1508" t="s">
        <v>282</v>
      </c>
      <c r="B1508" t="s">
        <v>411</v>
      </c>
      <c r="C1508" t="s">
        <v>10</v>
      </c>
      <c r="D1508" t="s">
        <v>1502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">
      <c r="A1509" t="s">
        <v>282</v>
      </c>
      <c r="B1509" t="s">
        <v>411</v>
      </c>
      <c r="C1509" t="s">
        <v>10</v>
      </c>
      <c r="D1509" t="s">
        <v>1502</v>
      </c>
      <c r="E1509" s="7" t="s">
        <v>1503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">
      <c r="A1510" t="s">
        <v>282</v>
      </c>
      <c r="B1510" t="s">
        <v>411</v>
      </c>
      <c r="C1510" t="s">
        <v>10</v>
      </c>
      <c r="D1510" t="s">
        <v>1502</v>
      </c>
      <c r="E1510" s="7" t="s">
        <v>1504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">
      <c r="A1511" t="s">
        <v>282</v>
      </c>
      <c r="B1511" t="s">
        <v>411</v>
      </c>
      <c r="C1511" t="s">
        <v>10</v>
      </c>
      <c r="D1511" t="s">
        <v>1502</v>
      </c>
      <c r="E1511" s="7" t="s">
        <v>1509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">
      <c r="A1512" t="s">
        <v>282</v>
      </c>
      <c r="B1512" t="s">
        <v>411</v>
      </c>
      <c r="C1512" t="s">
        <v>10</v>
      </c>
      <c r="D1512" t="s">
        <v>1502</v>
      </c>
      <c r="E1512" s="7" t="s">
        <v>1505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">
      <c r="A1513" t="s">
        <v>282</v>
      </c>
      <c r="B1513" t="s">
        <v>411</v>
      </c>
      <c r="C1513" t="s">
        <v>10</v>
      </c>
      <c r="D1513" t="s">
        <v>1502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">
      <c r="A1514" t="s">
        <v>282</v>
      </c>
      <c r="B1514" t="s">
        <v>411</v>
      </c>
      <c r="C1514" t="s">
        <v>10</v>
      </c>
      <c r="D1514" t="s">
        <v>1502</v>
      </c>
      <c r="E1514" s="7" t="s">
        <v>1506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">
      <c r="A1515" t="s">
        <v>282</v>
      </c>
      <c r="B1515" t="s">
        <v>411</v>
      </c>
      <c r="C1515" t="s">
        <v>10</v>
      </c>
      <c r="D1515" t="s">
        <v>1502</v>
      </c>
      <c r="E1515" s="7" t="s">
        <v>1510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">
      <c r="A1516" t="s">
        <v>282</v>
      </c>
      <c r="B1516" t="s">
        <v>411</v>
      </c>
      <c r="C1516" t="s">
        <v>10</v>
      </c>
      <c r="D1516" t="s">
        <v>1502</v>
      </c>
      <c r="E1516" s="7" t="s">
        <v>1511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">
      <c r="A1517" t="s">
        <v>282</v>
      </c>
      <c r="B1517" t="s">
        <v>411</v>
      </c>
      <c r="C1517" t="s">
        <v>10</v>
      </c>
      <c r="D1517" t="s">
        <v>1502</v>
      </c>
      <c r="E1517" s="7" t="s">
        <v>1507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">
      <c r="A1518" t="s">
        <v>282</v>
      </c>
      <c r="B1518" t="s">
        <v>411</v>
      </c>
      <c r="C1518" t="s">
        <v>10</v>
      </c>
      <c r="D1518" t="s">
        <v>1502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">
      <c r="A1519" t="s">
        <v>282</v>
      </c>
      <c r="B1519" t="s">
        <v>411</v>
      </c>
      <c r="C1519" t="s">
        <v>10</v>
      </c>
      <c r="D1519" t="s">
        <v>1502</v>
      </c>
      <c r="E1519" s="7" t="s">
        <v>1508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">
      <c r="A1520" t="s">
        <v>282</v>
      </c>
      <c r="B1520" t="s">
        <v>411</v>
      </c>
      <c r="C1520" t="s">
        <v>10</v>
      </c>
      <c r="D1520" t="s">
        <v>1502</v>
      </c>
      <c r="E1520" s="7" t="s">
        <v>1512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">
      <c r="A1521" t="s">
        <v>282</v>
      </c>
      <c r="B1521" t="s">
        <v>411</v>
      </c>
      <c r="C1521" t="s">
        <v>10</v>
      </c>
      <c r="D1521" t="s">
        <v>1502</v>
      </c>
      <c r="E1521" s="7" t="s">
        <v>1513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">
      <c r="A1522" t="s">
        <v>282</v>
      </c>
      <c r="B1522" t="s">
        <v>412</v>
      </c>
      <c r="C1522" t="s">
        <v>10</v>
      </c>
      <c r="D1522" t="s">
        <v>1502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">
      <c r="A1523" t="s">
        <v>282</v>
      </c>
      <c r="B1523" t="s">
        <v>412</v>
      </c>
      <c r="C1523" t="s">
        <v>10</v>
      </c>
      <c r="D1523" t="s">
        <v>1502</v>
      </c>
      <c r="E1523" s="7" t="s">
        <v>1503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">
      <c r="A1524" t="s">
        <v>282</v>
      </c>
      <c r="B1524" t="s">
        <v>412</v>
      </c>
      <c r="C1524" t="s">
        <v>10</v>
      </c>
      <c r="D1524" t="s">
        <v>1502</v>
      </c>
      <c r="E1524" s="7" t="s">
        <v>1504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">
      <c r="A1525" t="s">
        <v>282</v>
      </c>
      <c r="B1525" t="s">
        <v>412</v>
      </c>
      <c r="C1525" t="s">
        <v>10</v>
      </c>
      <c r="D1525" t="s">
        <v>1502</v>
      </c>
      <c r="E1525" s="7" t="s">
        <v>1509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">
      <c r="A1526" t="s">
        <v>282</v>
      </c>
      <c r="B1526" t="s">
        <v>412</v>
      </c>
      <c r="C1526" t="s">
        <v>10</v>
      </c>
      <c r="D1526" t="s">
        <v>1502</v>
      </c>
      <c r="E1526" s="7" t="s">
        <v>1505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">
      <c r="A1527" t="s">
        <v>282</v>
      </c>
      <c r="B1527" t="s">
        <v>412</v>
      </c>
      <c r="C1527" t="s">
        <v>10</v>
      </c>
      <c r="D1527" t="s">
        <v>1502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">
      <c r="A1528" t="s">
        <v>282</v>
      </c>
      <c r="B1528" t="s">
        <v>412</v>
      </c>
      <c r="C1528" t="s">
        <v>10</v>
      </c>
      <c r="D1528" t="s">
        <v>1502</v>
      </c>
      <c r="E1528" s="7" t="s">
        <v>1506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">
      <c r="A1529" t="s">
        <v>282</v>
      </c>
      <c r="B1529" t="s">
        <v>412</v>
      </c>
      <c r="C1529" t="s">
        <v>10</v>
      </c>
      <c r="D1529" t="s">
        <v>1502</v>
      </c>
      <c r="E1529" s="7" t="s">
        <v>1510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">
      <c r="A1530" t="s">
        <v>282</v>
      </c>
      <c r="B1530" t="s">
        <v>412</v>
      </c>
      <c r="C1530" t="s">
        <v>10</v>
      </c>
      <c r="D1530" t="s">
        <v>1502</v>
      </c>
      <c r="E1530" s="7" t="s">
        <v>1511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">
      <c r="A1531" t="s">
        <v>282</v>
      </c>
      <c r="B1531" t="s">
        <v>412</v>
      </c>
      <c r="C1531" t="s">
        <v>10</v>
      </c>
      <c r="D1531" t="s">
        <v>1502</v>
      </c>
      <c r="E1531" s="7" t="s">
        <v>1507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">
      <c r="A1532" t="s">
        <v>282</v>
      </c>
      <c r="B1532" t="s">
        <v>412</v>
      </c>
      <c r="C1532" t="s">
        <v>10</v>
      </c>
      <c r="D1532" t="s">
        <v>1502</v>
      </c>
      <c r="E1532" s="7" t="s">
        <v>1516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">
      <c r="A1533" t="s">
        <v>282</v>
      </c>
      <c r="B1533" t="s">
        <v>412</v>
      </c>
      <c r="C1533" t="s">
        <v>10</v>
      </c>
      <c r="D1533" t="s">
        <v>1502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">
      <c r="A1534" t="s">
        <v>282</v>
      </c>
      <c r="B1534" t="s">
        <v>412</v>
      </c>
      <c r="C1534" t="s">
        <v>10</v>
      </c>
      <c r="D1534" t="s">
        <v>1502</v>
      </c>
      <c r="E1534" s="7" t="s">
        <v>1508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">
      <c r="A1535" t="s">
        <v>282</v>
      </c>
      <c r="B1535" t="s">
        <v>412</v>
      </c>
      <c r="C1535" t="s">
        <v>10</v>
      </c>
      <c r="D1535" t="s">
        <v>1502</v>
      </c>
      <c r="E1535" s="7" t="s">
        <v>1512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">
      <c r="A1536" t="s">
        <v>282</v>
      </c>
      <c r="B1536" t="s">
        <v>412</v>
      </c>
      <c r="C1536" t="s">
        <v>10</v>
      </c>
      <c r="D1536" t="s">
        <v>1502</v>
      </c>
      <c r="E1536" s="7" t="s">
        <v>1513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">
      <c r="A1537" t="s">
        <v>282</v>
      </c>
      <c r="B1537" t="s">
        <v>413</v>
      </c>
      <c r="C1537" t="s">
        <v>10</v>
      </c>
      <c r="D1537" t="s">
        <v>1502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">
      <c r="A1538" t="s">
        <v>282</v>
      </c>
      <c r="B1538" t="s">
        <v>413</v>
      </c>
      <c r="C1538" t="s">
        <v>10</v>
      </c>
      <c r="D1538" t="s">
        <v>1502</v>
      </c>
      <c r="E1538" s="7" t="s">
        <v>1503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">
      <c r="A1539" t="s">
        <v>282</v>
      </c>
      <c r="B1539" t="s">
        <v>413</v>
      </c>
      <c r="C1539" t="s">
        <v>10</v>
      </c>
      <c r="D1539" t="s">
        <v>1502</v>
      </c>
      <c r="E1539" s="7" t="s">
        <v>1504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">
      <c r="A1540" t="s">
        <v>282</v>
      </c>
      <c r="B1540" t="s">
        <v>413</v>
      </c>
      <c r="C1540" t="s">
        <v>10</v>
      </c>
      <c r="D1540" t="s">
        <v>1502</v>
      </c>
      <c r="E1540" s="7" t="s">
        <v>1509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">
      <c r="A1541" t="s">
        <v>282</v>
      </c>
      <c r="B1541" t="s">
        <v>413</v>
      </c>
      <c r="C1541" t="s">
        <v>10</v>
      </c>
      <c r="D1541" t="s">
        <v>1502</v>
      </c>
      <c r="E1541" s="7" t="s">
        <v>1505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">
      <c r="A1542" t="s">
        <v>282</v>
      </c>
      <c r="B1542" t="s">
        <v>413</v>
      </c>
      <c r="C1542" t="s">
        <v>10</v>
      </c>
      <c r="D1542" t="s">
        <v>1502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">
      <c r="A1543" t="s">
        <v>282</v>
      </c>
      <c r="B1543" t="s">
        <v>413</v>
      </c>
      <c r="C1543" t="s">
        <v>10</v>
      </c>
      <c r="D1543" t="s">
        <v>1502</v>
      </c>
      <c r="E1543" s="7" t="s">
        <v>1506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">
      <c r="A1544" t="s">
        <v>282</v>
      </c>
      <c r="B1544" t="s">
        <v>413</v>
      </c>
      <c r="C1544" t="s">
        <v>10</v>
      </c>
      <c r="D1544" t="s">
        <v>1502</v>
      </c>
      <c r="E1544" s="7" t="s">
        <v>1511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">
      <c r="A1545" t="s">
        <v>282</v>
      </c>
      <c r="B1545" t="s">
        <v>413</v>
      </c>
      <c r="C1545" t="s">
        <v>10</v>
      </c>
      <c r="D1545" t="s">
        <v>1502</v>
      </c>
      <c r="E1545" s="7" t="s">
        <v>1507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">
      <c r="A1546" t="s">
        <v>282</v>
      </c>
      <c r="B1546" t="s">
        <v>413</v>
      </c>
      <c r="C1546" t="s">
        <v>10</v>
      </c>
      <c r="D1546" t="s">
        <v>1502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">
      <c r="A1547" t="s">
        <v>282</v>
      </c>
      <c r="B1547" t="s">
        <v>413</v>
      </c>
      <c r="C1547" t="s">
        <v>10</v>
      </c>
      <c r="D1547" t="s">
        <v>1502</v>
      </c>
      <c r="E1547" s="7" t="s">
        <v>1508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">
      <c r="A1548" t="s">
        <v>282</v>
      </c>
      <c r="B1548" t="s">
        <v>413</v>
      </c>
      <c r="C1548" t="s">
        <v>10</v>
      </c>
      <c r="D1548" t="s">
        <v>1502</v>
      </c>
      <c r="E1548" s="7" t="s">
        <v>1512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">
      <c r="A1549" t="s">
        <v>282</v>
      </c>
      <c r="B1549" t="s">
        <v>413</v>
      </c>
      <c r="C1549" t="s">
        <v>10</v>
      </c>
      <c r="D1549" t="s">
        <v>1502</v>
      </c>
      <c r="E1549" s="7" t="s">
        <v>1513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">
      <c r="A1550" t="s">
        <v>282</v>
      </c>
      <c r="B1550" t="s">
        <v>414</v>
      </c>
      <c r="C1550" t="s">
        <v>10</v>
      </c>
      <c r="D1550" t="s">
        <v>1502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">
      <c r="A1551" t="s">
        <v>282</v>
      </c>
      <c r="B1551" t="s">
        <v>414</v>
      </c>
      <c r="C1551" t="s">
        <v>10</v>
      </c>
      <c r="D1551" t="s">
        <v>1502</v>
      </c>
      <c r="E1551" s="7" t="s">
        <v>1503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">
      <c r="A1552" t="s">
        <v>282</v>
      </c>
      <c r="B1552" t="s">
        <v>414</v>
      </c>
      <c r="C1552" t="s">
        <v>10</v>
      </c>
      <c r="D1552" t="s">
        <v>1502</v>
      </c>
      <c r="E1552" s="7" t="s">
        <v>1504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">
      <c r="A1553" t="s">
        <v>282</v>
      </c>
      <c r="B1553" t="s">
        <v>414</v>
      </c>
      <c r="C1553" t="s">
        <v>10</v>
      </c>
      <c r="D1553" t="s">
        <v>1502</v>
      </c>
      <c r="E1553" s="7" t="s">
        <v>1509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">
      <c r="A1554" t="s">
        <v>282</v>
      </c>
      <c r="B1554" t="s">
        <v>414</v>
      </c>
      <c r="C1554" t="s">
        <v>10</v>
      </c>
      <c r="D1554" t="s">
        <v>1502</v>
      </c>
      <c r="E1554" s="7" t="s">
        <v>1505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">
      <c r="A1555" t="s">
        <v>282</v>
      </c>
      <c r="B1555" t="s">
        <v>414</v>
      </c>
      <c r="C1555" t="s">
        <v>10</v>
      </c>
      <c r="D1555" t="s">
        <v>1502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">
      <c r="A1556" t="s">
        <v>282</v>
      </c>
      <c r="B1556" t="s">
        <v>414</v>
      </c>
      <c r="C1556" t="s">
        <v>10</v>
      </c>
      <c r="D1556" t="s">
        <v>1502</v>
      </c>
      <c r="E1556" s="7" t="s">
        <v>1506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">
      <c r="A1557" t="s">
        <v>282</v>
      </c>
      <c r="B1557" t="s">
        <v>414</v>
      </c>
      <c r="C1557" t="s">
        <v>10</v>
      </c>
      <c r="D1557" t="s">
        <v>1502</v>
      </c>
      <c r="E1557" s="7" t="s">
        <v>1511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">
      <c r="A1558" t="s">
        <v>282</v>
      </c>
      <c r="B1558" t="s">
        <v>414</v>
      </c>
      <c r="C1558" t="s">
        <v>10</v>
      </c>
      <c r="D1558" t="s">
        <v>1502</v>
      </c>
      <c r="E1558" s="7" t="s">
        <v>1507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">
      <c r="A1559" t="s">
        <v>282</v>
      </c>
      <c r="B1559" t="s">
        <v>414</v>
      </c>
      <c r="C1559" t="s">
        <v>10</v>
      </c>
      <c r="D1559" t="s">
        <v>1502</v>
      </c>
      <c r="E1559" s="7" t="s">
        <v>1508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">
      <c r="A1560" t="s">
        <v>282</v>
      </c>
      <c r="B1560" t="s">
        <v>414</v>
      </c>
      <c r="C1560" t="s">
        <v>10</v>
      </c>
      <c r="D1560" t="s">
        <v>1502</v>
      </c>
      <c r="E1560" s="7" t="s">
        <v>1512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">
      <c r="A1561" t="s">
        <v>282</v>
      </c>
      <c r="B1561" t="s">
        <v>414</v>
      </c>
      <c r="C1561" t="s">
        <v>10</v>
      </c>
      <c r="D1561" t="s">
        <v>1502</v>
      </c>
      <c r="E1561" s="7" t="s">
        <v>1513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">
      <c r="A1562" t="s">
        <v>282</v>
      </c>
      <c r="B1562" t="s">
        <v>415</v>
      </c>
      <c r="C1562" t="s">
        <v>10</v>
      </c>
      <c r="D1562" t="s">
        <v>1502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">
      <c r="A1563" t="s">
        <v>282</v>
      </c>
      <c r="B1563" t="s">
        <v>415</v>
      </c>
      <c r="C1563" t="s">
        <v>10</v>
      </c>
      <c r="D1563" t="s">
        <v>1502</v>
      </c>
      <c r="E1563" s="7" t="s">
        <v>1503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">
      <c r="A1564" t="s">
        <v>282</v>
      </c>
      <c r="B1564" t="s">
        <v>415</v>
      </c>
      <c r="C1564" t="s">
        <v>10</v>
      </c>
      <c r="D1564" t="s">
        <v>1502</v>
      </c>
      <c r="E1564" s="7" t="s">
        <v>1504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">
      <c r="A1565" t="s">
        <v>282</v>
      </c>
      <c r="B1565" t="s">
        <v>415</v>
      </c>
      <c r="C1565" t="s">
        <v>10</v>
      </c>
      <c r="D1565" t="s">
        <v>1502</v>
      </c>
      <c r="E1565" s="7" t="s">
        <v>1505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">
      <c r="A1566" t="s">
        <v>282</v>
      </c>
      <c r="B1566" t="s">
        <v>415</v>
      </c>
      <c r="C1566" t="s">
        <v>10</v>
      </c>
      <c r="D1566" t="s">
        <v>1502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">
      <c r="A1567" t="s">
        <v>282</v>
      </c>
      <c r="B1567" t="s">
        <v>415</v>
      </c>
      <c r="C1567" t="s">
        <v>10</v>
      </c>
      <c r="D1567" t="s">
        <v>1502</v>
      </c>
      <c r="E1567" s="7" t="s">
        <v>1506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">
      <c r="A1568" t="s">
        <v>282</v>
      </c>
      <c r="B1568" t="s">
        <v>415</v>
      </c>
      <c r="C1568" t="s">
        <v>10</v>
      </c>
      <c r="D1568" t="s">
        <v>1502</v>
      </c>
      <c r="E1568" s="7" t="s">
        <v>1511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">
      <c r="A1569" t="s">
        <v>282</v>
      </c>
      <c r="B1569" t="s">
        <v>415</v>
      </c>
      <c r="C1569" t="s">
        <v>10</v>
      </c>
      <c r="D1569" t="s">
        <v>1502</v>
      </c>
      <c r="E1569" s="7" t="s">
        <v>1507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">
      <c r="A1570" t="s">
        <v>282</v>
      </c>
      <c r="B1570" t="s">
        <v>415</v>
      </c>
      <c r="C1570" t="s">
        <v>10</v>
      </c>
      <c r="D1570" t="s">
        <v>1502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">
      <c r="A1571" t="s">
        <v>282</v>
      </c>
      <c r="B1571" t="s">
        <v>415</v>
      </c>
      <c r="C1571" t="s">
        <v>10</v>
      </c>
      <c r="D1571" t="s">
        <v>1502</v>
      </c>
      <c r="E1571" s="7" t="s">
        <v>1508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">
      <c r="A1572" t="s">
        <v>282</v>
      </c>
      <c r="B1572" t="s">
        <v>415</v>
      </c>
      <c r="C1572" t="s">
        <v>10</v>
      </c>
      <c r="D1572" t="s">
        <v>1502</v>
      </c>
      <c r="E1572" s="7" t="s">
        <v>1512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">
      <c r="A1573" t="s">
        <v>282</v>
      </c>
      <c r="B1573" t="s">
        <v>415</v>
      </c>
      <c r="C1573" t="s">
        <v>10</v>
      </c>
      <c r="D1573" t="s">
        <v>1502</v>
      </c>
      <c r="E1573" s="7" t="s">
        <v>1513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">
      <c r="A1574" t="s">
        <v>282</v>
      </c>
      <c r="B1574" t="s">
        <v>416</v>
      </c>
      <c r="C1574" t="s">
        <v>10</v>
      </c>
      <c r="D1574" t="s">
        <v>1502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">
      <c r="A1575" t="s">
        <v>282</v>
      </c>
      <c r="B1575" t="s">
        <v>416</v>
      </c>
      <c r="C1575" t="s">
        <v>10</v>
      </c>
      <c r="D1575" t="s">
        <v>1502</v>
      </c>
      <c r="E1575" s="7" t="s">
        <v>1503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">
      <c r="A1576" t="s">
        <v>282</v>
      </c>
      <c r="B1576" t="s">
        <v>416</v>
      </c>
      <c r="C1576" t="s">
        <v>10</v>
      </c>
      <c r="D1576" t="s">
        <v>1502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">
      <c r="A1577" t="s">
        <v>282</v>
      </c>
      <c r="B1577" t="s">
        <v>416</v>
      </c>
      <c r="C1577" t="s">
        <v>10</v>
      </c>
      <c r="D1577" t="s">
        <v>1502</v>
      </c>
      <c r="E1577" s="7" t="s">
        <v>1506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">
      <c r="A1578" t="s">
        <v>282</v>
      </c>
      <c r="B1578" t="s">
        <v>416</v>
      </c>
      <c r="C1578" t="s">
        <v>10</v>
      </c>
      <c r="D1578" t="s">
        <v>1502</v>
      </c>
      <c r="E1578" s="7" t="s">
        <v>1507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">
      <c r="A1579" t="s">
        <v>282</v>
      </c>
      <c r="B1579" t="s">
        <v>416</v>
      </c>
      <c r="C1579" t="s">
        <v>10</v>
      </c>
      <c r="D1579" t="s">
        <v>1502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">
      <c r="A1580" t="s">
        <v>282</v>
      </c>
      <c r="B1580" t="s">
        <v>416</v>
      </c>
      <c r="C1580" t="s">
        <v>10</v>
      </c>
      <c r="D1580" t="s">
        <v>1502</v>
      </c>
      <c r="E1580" s="7" t="s">
        <v>1508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">
      <c r="A1581" t="s">
        <v>282</v>
      </c>
      <c r="B1581" t="s">
        <v>416</v>
      </c>
      <c r="C1581" t="s">
        <v>10</v>
      </c>
      <c r="D1581" t="s">
        <v>1502</v>
      </c>
      <c r="E1581" s="7" t="s">
        <v>1512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">
      <c r="A1582" t="s">
        <v>282</v>
      </c>
      <c r="B1582" t="s">
        <v>416</v>
      </c>
      <c r="C1582" t="s">
        <v>10</v>
      </c>
      <c r="D1582" t="s">
        <v>1502</v>
      </c>
      <c r="E1582" s="7" t="s">
        <v>1513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">
      <c r="A1583" t="s">
        <v>282</v>
      </c>
      <c r="B1583" t="s">
        <v>417</v>
      </c>
      <c r="C1583" t="s">
        <v>10</v>
      </c>
      <c r="D1583" t="s">
        <v>1502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">
      <c r="A1584" t="s">
        <v>282</v>
      </c>
      <c r="B1584" t="s">
        <v>417</v>
      </c>
      <c r="C1584" t="s">
        <v>10</v>
      </c>
      <c r="D1584" t="s">
        <v>1502</v>
      </c>
      <c r="E1584" s="7" t="s">
        <v>1503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">
      <c r="A1585" t="s">
        <v>282</v>
      </c>
      <c r="B1585" t="s">
        <v>417</v>
      </c>
      <c r="C1585" t="s">
        <v>10</v>
      </c>
      <c r="D1585" t="s">
        <v>1502</v>
      </c>
      <c r="E1585" s="7" t="s">
        <v>1504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">
      <c r="A1586" t="s">
        <v>282</v>
      </c>
      <c r="B1586" t="s">
        <v>417</v>
      </c>
      <c r="C1586" t="s">
        <v>10</v>
      </c>
      <c r="D1586" t="s">
        <v>1502</v>
      </c>
      <c r="E1586" s="7" t="s">
        <v>1509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">
      <c r="A1587" t="s">
        <v>282</v>
      </c>
      <c r="B1587" t="s">
        <v>417</v>
      </c>
      <c r="C1587" t="s">
        <v>10</v>
      </c>
      <c r="D1587" t="s">
        <v>1502</v>
      </c>
      <c r="E1587" s="7" t="s">
        <v>1505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">
      <c r="A1588" t="s">
        <v>282</v>
      </c>
      <c r="B1588" t="s">
        <v>417</v>
      </c>
      <c r="C1588" t="s">
        <v>10</v>
      </c>
      <c r="D1588" t="s">
        <v>1502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">
      <c r="A1589" t="s">
        <v>282</v>
      </c>
      <c r="B1589" t="s">
        <v>417</v>
      </c>
      <c r="C1589" t="s">
        <v>10</v>
      </c>
      <c r="D1589" t="s">
        <v>1502</v>
      </c>
      <c r="E1589" s="7" t="s">
        <v>1506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">
      <c r="A1590" t="s">
        <v>282</v>
      </c>
      <c r="B1590" t="s">
        <v>417</v>
      </c>
      <c r="C1590" t="s">
        <v>10</v>
      </c>
      <c r="D1590" t="s">
        <v>1502</v>
      </c>
      <c r="E1590" s="7" t="s">
        <v>1507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">
      <c r="A1591" t="s">
        <v>282</v>
      </c>
      <c r="B1591" t="s">
        <v>417</v>
      </c>
      <c r="C1591" t="s">
        <v>10</v>
      </c>
      <c r="D1591" t="s">
        <v>1502</v>
      </c>
      <c r="E1591" s="7" t="s">
        <v>1508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">
      <c r="A1592" t="s">
        <v>282</v>
      </c>
      <c r="B1592" t="s">
        <v>417</v>
      </c>
      <c r="C1592" t="s">
        <v>10</v>
      </c>
      <c r="D1592" t="s">
        <v>1502</v>
      </c>
      <c r="E1592" s="7" t="s">
        <v>1512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">
      <c r="A1593" t="s">
        <v>282</v>
      </c>
      <c r="B1593" t="s">
        <v>417</v>
      </c>
      <c r="C1593" t="s">
        <v>10</v>
      </c>
      <c r="D1593" t="s">
        <v>1502</v>
      </c>
      <c r="E1593" s="7" t="s">
        <v>1513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">
      <c r="A1594" t="s">
        <v>282</v>
      </c>
      <c r="B1594" t="s">
        <v>418</v>
      </c>
      <c r="C1594" t="s">
        <v>10</v>
      </c>
      <c r="D1594" t="s">
        <v>1502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">
      <c r="A1595" t="s">
        <v>282</v>
      </c>
      <c r="B1595" t="s">
        <v>418</v>
      </c>
      <c r="C1595" t="s">
        <v>10</v>
      </c>
      <c r="D1595" t="s">
        <v>1502</v>
      </c>
      <c r="E1595" s="7" t="s">
        <v>1503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">
      <c r="A1596" t="s">
        <v>282</v>
      </c>
      <c r="B1596" t="s">
        <v>418</v>
      </c>
      <c r="C1596" t="s">
        <v>10</v>
      </c>
      <c r="D1596" t="s">
        <v>1502</v>
      </c>
      <c r="E1596" s="7" t="s">
        <v>1504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">
      <c r="A1597" t="s">
        <v>282</v>
      </c>
      <c r="B1597" t="s">
        <v>418</v>
      </c>
      <c r="C1597" t="s">
        <v>10</v>
      </c>
      <c r="D1597" t="s">
        <v>1502</v>
      </c>
      <c r="E1597" s="7" t="s">
        <v>1509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">
      <c r="A1598" t="s">
        <v>282</v>
      </c>
      <c r="B1598" t="s">
        <v>418</v>
      </c>
      <c r="C1598" t="s">
        <v>10</v>
      </c>
      <c r="D1598" t="s">
        <v>1502</v>
      </c>
      <c r="E1598" s="7" t="s">
        <v>1505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">
      <c r="A1599" t="s">
        <v>282</v>
      </c>
      <c r="B1599" t="s">
        <v>418</v>
      </c>
      <c r="C1599" t="s">
        <v>10</v>
      </c>
      <c r="D1599" t="s">
        <v>1502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">
      <c r="A1600" t="s">
        <v>282</v>
      </c>
      <c r="B1600" t="s">
        <v>418</v>
      </c>
      <c r="C1600" t="s">
        <v>10</v>
      </c>
      <c r="D1600" t="s">
        <v>1502</v>
      </c>
      <c r="E1600" s="7" t="s">
        <v>1506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">
      <c r="A1601" t="s">
        <v>282</v>
      </c>
      <c r="B1601" t="s">
        <v>418</v>
      </c>
      <c r="C1601" t="s">
        <v>10</v>
      </c>
      <c r="D1601" t="s">
        <v>1502</v>
      </c>
      <c r="E1601" s="7" t="s">
        <v>1510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">
      <c r="A1602" t="s">
        <v>282</v>
      </c>
      <c r="B1602" t="s">
        <v>418</v>
      </c>
      <c r="C1602" t="s">
        <v>10</v>
      </c>
      <c r="D1602" t="s">
        <v>1502</v>
      </c>
      <c r="E1602" s="7" t="s">
        <v>1511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">
      <c r="A1603" t="s">
        <v>282</v>
      </c>
      <c r="B1603" t="s">
        <v>418</v>
      </c>
      <c r="C1603" t="s">
        <v>10</v>
      </c>
      <c r="D1603" t="s">
        <v>1502</v>
      </c>
      <c r="E1603" s="7" t="s">
        <v>1507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">
      <c r="A1604" t="s">
        <v>282</v>
      </c>
      <c r="B1604" t="s">
        <v>418</v>
      </c>
      <c r="C1604" t="s">
        <v>10</v>
      </c>
      <c r="D1604" t="s">
        <v>1502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">
      <c r="A1605" t="s">
        <v>282</v>
      </c>
      <c r="B1605" t="s">
        <v>418</v>
      </c>
      <c r="C1605" t="s">
        <v>10</v>
      </c>
      <c r="D1605" t="s">
        <v>1502</v>
      </c>
      <c r="E1605" s="7" t="s">
        <v>1508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">
      <c r="A1606" t="s">
        <v>282</v>
      </c>
      <c r="B1606" t="s">
        <v>418</v>
      </c>
      <c r="C1606" t="s">
        <v>10</v>
      </c>
      <c r="D1606" t="s">
        <v>1502</v>
      </c>
      <c r="E1606" s="7" t="s">
        <v>1512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">
      <c r="A1607" t="s">
        <v>282</v>
      </c>
      <c r="B1607" t="s">
        <v>418</v>
      </c>
      <c r="C1607" t="s">
        <v>10</v>
      </c>
      <c r="D1607" t="s">
        <v>1502</v>
      </c>
      <c r="E1607" s="7" t="s">
        <v>1513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">
      <c r="A1608" t="s">
        <v>282</v>
      </c>
      <c r="B1608" t="s">
        <v>419</v>
      </c>
      <c r="C1608" t="s">
        <v>10</v>
      </c>
      <c r="D1608" t="s">
        <v>1502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">
      <c r="A1609" t="s">
        <v>282</v>
      </c>
      <c r="B1609" t="s">
        <v>419</v>
      </c>
      <c r="C1609" t="s">
        <v>10</v>
      </c>
      <c r="D1609" t="s">
        <v>1502</v>
      </c>
      <c r="E1609" s="7" t="s">
        <v>1503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">
      <c r="A1610" t="s">
        <v>282</v>
      </c>
      <c r="B1610" t="s">
        <v>419</v>
      </c>
      <c r="C1610" t="s">
        <v>10</v>
      </c>
      <c r="D1610" t="s">
        <v>1502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">
      <c r="A1611" t="s">
        <v>282</v>
      </c>
      <c r="B1611" t="s">
        <v>419</v>
      </c>
      <c r="C1611" t="s">
        <v>10</v>
      </c>
      <c r="D1611" t="s">
        <v>1502</v>
      </c>
      <c r="E1611" s="7" t="s">
        <v>1506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">
      <c r="A1612" t="s">
        <v>282</v>
      </c>
      <c r="B1612" t="s">
        <v>419</v>
      </c>
      <c r="C1612" t="s">
        <v>10</v>
      </c>
      <c r="D1612" t="s">
        <v>1502</v>
      </c>
      <c r="E1612" s="7" t="s">
        <v>1511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">
      <c r="A1613" t="s">
        <v>282</v>
      </c>
      <c r="B1613" t="s">
        <v>419</v>
      </c>
      <c r="C1613" t="s">
        <v>10</v>
      </c>
      <c r="D1613" t="s">
        <v>1502</v>
      </c>
      <c r="E1613" s="7" t="s">
        <v>1507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">
      <c r="A1614" t="s">
        <v>282</v>
      </c>
      <c r="B1614" t="s">
        <v>419</v>
      </c>
      <c r="C1614" t="s">
        <v>10</v>
      </c>
      <c r="D1614" t="s">
        <v>1502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">
      <c r="A1615" t="s">
        <v>282</v>
      </c>
      <c r="B1615" t="s">
        <v>419</v>
      </c>
      <c r="C1615" t="s">
        <v>10</v>
      </c>
      <c r="D1615" t="s">
        <v>1502</v>
      </c>
      <c r="E1615" s="7" t="s">
        <v>1508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">
      <c r="A1616" t="s">
        <v>282</v>
      </c>
      <c r="B1616" t="s">
        <v>419</v>
      </c>
      <c r="C1616" t="s">
        <v>10</v>
      </c>
      <c r="D1616" t="s">
        <v>1502</v>
      </c>
      <c r="E1616" s="7" t="s">
        <v>1512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">
      <c r="A1617" t="s">
        <v>282</v>
      </c>
      <c r="B1617" t="s">
        <v>419</v>
      </c>
      <c r="C1617" t="s">
        <v>10</v>
      </c>
      <c r="D1617" t="s">
        <v>1502</v>
      </c>
      <c r="E1617" s="7" t="s">
        <v>1513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">
      <c r="A1618" t="s">
        <v>282</v>
      </c>
      <c r="B1618" t="s">
        <v>420</v>
      </c>
      <c r="C1618" t="s">
        <v>10</v>
      </c>
      <c r="D1618" t="s">
        <v>1502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">
      <c r="A1619" t="s">
        <v>282</v>
      </c>
      <c r="B1619" t="s">
        <v>420</v>
      </c>
      <c r="C1619" t="s">
        <v>10</v>
      </c>
      <c r="D1619" t="s">
        <v>1502</v>
      </c>
      <c r="E1619" s="7" t="s">
        <v>1503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">
      <c r="A1620" t="s">
        <v>282</v>
      </c>
      <c r="B1620" t="s">
        <v>420</v>
      </c>
      <c r="C1620" t="s">
        <v>10</v>
      </c>
      <c r="D1620" t="s">
        <v>1502</v>
      </c>
      <c r="E1620" s="7" t="s">
        <v>1504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">
      <c r="A1621" t="s">
        <v>282</v>
      </c>
      <c r="B1621" t="s">
        <v>420</v>
      </c>
      <c r="C1621" t="s">
        <v>10</v>
      </c>
      <c r="D1621" t="s">
        <v>1502</v>
      </c>
      <c r="E1621" s="7" t="s">
        <v>1509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">
      <c r="A1622" t="s">
        <v>282</v>
      </c>
      <c r="B1622" t="s">
        <v>420</v>
      </c>
      <c r="C1622" t="s">
        <v>10</v>
      </c>
      <c r="D1622" t="s">
        <v>1502</v>
      </c>
      <c r="E1622" s="7" t="s">
        <v>1505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">
      <c r="A1623" t="s">
        <v>282</v>
      </c>
      <c r="B1623" t="s">
        <v>420</v>
      </c>
      <c r="C1623" t="s">
        <v>10</v>
      </c>
      <c r="D1623" t="s">
        <v>1502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">
      <c r="A1624" t="s">
        <v>282</v>
      </c>
      <c r="B1624" t="s">
        <v>420</v>
      </c>
      <c r="C1624" t="s">
        <v>10</v>
      </c>
      <c r="D1624" t="s">
        <v>1502</v>
      </c>
      <c r="E1624" s="7" t="s">
        <v>1506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">
      <c r="A1625" t="s">
        <v>282</v>
      </c>
      <c r="B1625" t="s">
        <v>420</v>
      </c>
      <c r="C1625" t="s">
        <v>10</v>
      </c>
      <c r="D1625" t="s">
        <v>1502</v>
      </c>
      <c r="E1625" s="7" t="s">
        <v>1507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">
      <c r="A1626" t="s">
        <v>282</v>
      </c>
      <c r="B1626" t="s">
        <v>420</v>
      </c>
      <c r="C1626" t="s">
        <v>10</v>
      </c>
      <c r="D1626" t="s">
        <v>1502</v>
      </c>
      <c r="E1626" s="7" t="s">
        <v>1508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">
      <c r="A1627" t="s">
        <v>282</v>
      </c>
      <c r="B1627" t="s">
        <v>420</v>
      </c>
      <c r="C1627" t="s">
        <v>10</v>
      </c>
      <c r="D1627" t="s">
        <v>1502</v>
      </c>
      <c r="E1627" s="7" t="s">
        <v>1512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">
      <c r="A1628" t="s">
        <v>282</v>
      </c>
      <c r="B1628" t="s">
        <v>420</v>
      </c>
      <c r="C1628" t="s">
        <v>10</v>
      </c>
      <c r="D1628" t="s">
        <v>1502</v>
      </c>
      <c r="E1628" s="7" t="s">
        <v>1513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">
      <c r="A1629" t="s">
        <v>282</v>
      </c>
      <c r="B1629" t="s">
        <v>421</v>
      </c>
      <c r="C1629" t="s">
        <v>10</v>
      </c>
      <c r="D1629" t="s">
        <v>1502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">
      <c r="A1630" t="s">
        <v>282</v>
      </c>
      <c r="B1630" t="s">
        <v>421</v>
      </c>
      <c r="C1630" t="s">
        <v>10</v>
      </c>
      <c r="D1630" t="s">
        <v>1502</v>
      </c>
      <c r="E1630" s="7" t="s">
        <v>1503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">
      <c r="A1631" t="s">
        <v>282</v>
      </c>
      <c r="B1631" t="s">
        <v>421</v>
      </c>
      <c r="C1631" t="s">
        <v>10</v>
      </c>
      <c r="D1631" t="s">
        <v>1502</v>
      </c>
      <c r="E1631" s="7" t="s">
        <v>1504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">
      <c r="A1632" t="s">
        <v>282</v>
      </c>
      <c r="B1632" t="s">
        <v>421</v>
      </c>
      <c r="C1632" t="s">
        <v>10</v>
      </c>
      <c r="D1632" t="s">
        <v>1502</v>
      </c>
      <c r="E1632" s="7" t="s">
        <v>1509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">
      <c r="A1633" t="s">
        <v>282</v>
      </c>
      <c r="B1633" t="s">
        <v>421</v>
      </c>
      <c r="C1633" t="s">
        <v>10</v>
      </c>
      <c r="D1633" t="s">
        <v>1502</v>
      </c>
      <c r="E1633" s="7" t="s">
        <v>1505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">
      <c r="A1634" t="s">
        <v>282</v>
      </c>
      <c r="B1634" t="s">
        <v>421</v>
      </c>
      <c r="C1634" t="s">
        <v>10</v>
      </c>
      <c r="D1634" t="s">
        <v>1502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">
      <c r="A1635" t="s">
        <v>282</v>
      </c>
      <c r="B1635" t="s">
        <v>421</v>
      </c>
      <c r="C1635" t="s">
        <v>10</v>
      </c>
      <c r="D1635" t="s">
        <v>1502</v>
      </c>
      <c r="E1635" s="7" t="s">
        <v>1506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">
      <c r="A1636" t="s">
        <v>282</v>
      </c>
      <c r="B1636" t="s">
        <v>421</v>
      </c>
      <c r="C1636" t="s">
        <v>10</v>
      </c>
      <c r="D1636" t="s">
        <v>1502</v>
      </c>
      <c r="E1636" s="7" t="s">
        <v>1510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">
      <c r="A1637" t="s">
        <v>282</v>
      </c>
      <c r="B1637" t="s">
        <v>421</v>
      </c>
      <c r="C1637" t="s">
        <v>10</v>
      </c>
      <c r="D1637" t="s">
        <v>1502</v>
      </c>
      <c r="E1637" s="7" t="s">
        <v>1511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">
      <c r="A1638" t="s">
        <v>282</v>
      </c>
      <c r="B1638" t="s">
        <v>421</v>
      </c>
      <c r="C1638" t="s">
        <v>10</v>
      </c>
      <c r="D1638" t="s">
        <v>1502</v>
      </c>
      <c r="E1638" s="7" t="s">
        <v>1507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">
      <c r="A1639" t="s">
        <v>282</v>
      </c>
      <c r="B1639" t="s">
        <v>421</v>
      </c>
      <c r="C1639" t="s">
        <v>10</v>
      </c>
      <c r="D1639" t="s">
        <v>1502</v>
      </c>
      <c r="E1639" s="7" t="s">
        <v>1508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">
      <c r="A1640" t="s">
        <v>282</v>
      </c>
      <c r="B1640" t="s">
        <v>421</v>
      </c>
      <c r="C1640" t="s">
        <v>10</v>
      </c>
      <c r="D1640" t="s">
        <v>1502</v>
      </c>
      <c r="E1640" s="7" t="s">
        <v>1512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">
      <c r="A1641" t="s">
        <v>282</v>
      </c>
      <c r="B1641" t="s">
        <v>421</v>
      </c>
      <c r="C1641" t="s">
        <v>10</v>
      </c>
      <c r="D1641" t="s">
        <v>1502</v>
      </c>
      <c r="E1641" s="7" t="s">
        <v>1513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">
      <c r="A1642" t="s">
        <v>282</v>
      </c>
      <c r="B1642" t="s">
        <v>422</v>
      </c>
      <c r="C1642" t="s">
        <v>10</v>
      </c>
      <c r="D1642" t="s">
        <v>1502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">
      <c r="A1643" t="s">
        <v>282</v>
      </c>
      <c r="B1643" t="s">
        <v>422</v>
      </c>
      <c r="C1643" t="s">
        <v>10</v>
      </c>
      <c r="D1643" t="s">
        <v>1502</v>
      </c>
      <c r="E1643" s="7" t="s">
        <v>1503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">
      <c r="A1644" t="s">
        <v>282</v>
      </c>
      <c r="B1644" t="s">
        <v>422</v>
      </c>
      <c r="C1644" t="s">
        <v>10</v>
      </c>
      <c r="D1644" t="s">
        <v>1502</v>
      </c>
      <c r="E1644" s="7" t="s">
        <v>1504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">
      <c r="A1645" t="s">
        <v>282</v>
      </c>
      <c r="B1645" t="s">
        <v>422</v>
      </c>
      <c r="C1645" t="s">
        <v>10</v>
      </c>
      <c r="D1645" t="s">
        <v>1502</v>
      </c>
      <c r="E1645" s="7" t="s">
        <v>1505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">
      <c r="A1646" t="s">
        <v>282</v>
      </c>
      <c r="B1646" t="s">
        <v>422</v>
      </c>
      <c r="C1646" t="s">
        <v>10</v>
      </c>
      <c r="D1646" t="s">
        <v>1502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">
      <c r="A1647" t="s">
        <v>282</v>
      </c>
      <c r="B1647" t="s">
        <v>422</v>
      </c>
      <c r="C1647" t="s">
        <v>10</v>
      </c>
      <c r="D1647" t="s">
        <v>1502</v>
      </c>
      <c r="E1647" s="7" t="s">
        <v>1506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">
      <c r="A1648" t="s">
        <v>282</v>
      </c>
      <c r="B1648" t="s">
        <v>422</v>
      </c>
      <c r="C1648" t="s">
        <v>10</v>
      </c>
      <c r="D1648" t="s">
        <v>1502</v>
      </c>
      <c r="E1648" s="7" t="s">
        <v>1507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">
      <c r="A1649" t="s">
        <v>282</v>
      </c>
      <c r="B1649" t="s">
        <v>422</v>
      </c>
      <c r="C1649" t="s">
        <v>10</v>
      </c>
      <c r="D1649" t="s">
        <v>1502</v>
      </c>
      <c r="E1649" s="7" t="s">
        <v>1508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">
      <c r="A1650" t="s">
        <v>282</v>
      </c>
      <c r="B1650" t="s">
        <v>422</v>
      </c>
      <c r="C1650" t="s">
        <v>10</v>
      </c>
      <c r="D1650" t="s">
        <v>1502</v>
      </c>
      <c r="E1650" s="7" t="s">
        <v>1512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">
      <c r="A1651" t="s">
        <v>282</v>
      </c>
      <c r="B1651" t="s">
        <v>422</v>
      </c>
      <c r="C1651" t="s">
        <v>10</v>
      </c>
      <c r="D1651" t="s">
        <v>1502</v>
      </c>
      <c r="E1651" s="7" t="s">
        <v>1513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">
      <c r="A1652" t="s">
        <v>282</v>
      </c>
      <c r="B1652" t="s">
        <v>423</v>
      </c>
      <c r="C1652" t="s">
        <v>10</v>
      </c>
      <c r="D1652" t="s">
        <v>1502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">
      <c r="A1653" t="s">
        <v>282</v>
      </c>
      <c r="B1653" t="s">
        <v>423</v>
      </c>
      <c r="C1653" t="s">
        <v>10</v>
      </c>
      <c r="D1653" t="s">
        <v>1502</v>
      </c>
      <c r="E1653" s="7" t="s">
        <v>1503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">
      <c r="A1654" t="s">
        <v>282</v>
      </c>
      <c r="B1654" t="s">
        <v>423</v>
      </c>
      <c r="C1654" t="s">
        <v>10</v>
      </c>
      <c r="D1654" t="s">
        <v>1502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">
      <c r="A1655" t="s">
        <v>282</v>
      </c>
      <c r="B1655" t="s">
        <v>423</v>
      </c>
      <c r="C1655" t="s">
        <v>10</v>
      </c>
      <c r="D1655" t="s">
        <v>1502</v>
      </c>
      <c r="E1655" s="7" t="s">
        <v>1506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">
      <c r="A1656" t="s">
        <v>282</v>
      </c>
      <c r="B1656" t="s">
        <v>423</v>
      </c>
      <c r="C1656" t="s">
        <v>10</v>
      </c>
      <c r="D1656" t="s">
        <v>1502</v>
      </c>
      <c r="E1656" s="7" t="s">
        <v>1508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282</v>
      </c>
      <c r="B1657" t="s">
        <v>424</v>
      </c>
      <c r="C1657" t="s">
        <v>10</v>
      </c>
      <c r="D1657" t="s">
        <v>1502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">
      <c r="A1658" t="s">
        <v>282</v>
      </c>
      <c r="B1658" t="s">
        <v>424</v>
      </c>
      <c r="C1658" t="s">
        <v>10</v>
      </c>
      <c r="D1658" t="s">
        <v>1502</v>
      </c>
      <c r="E1658" s="7" t="s">
        <v>1503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">
      <c r="A1659" t="s">
        <v>282</v>
      </c>
      <c r="B1659" t="s">
        <v>424</v>
      </c>
      <c r="C1659" t="s">
        <v>10</v>
      </c>
      <c r="D1659" t="s">
        <v>1502</v>
      </c>
      <c r="E1659" s="7" t="s">
        <v>1504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">
      <c r="A1660" t="s">
        <v>282</v>
      </c>
      <c r="B1660" t="s">
        <v>424</v>
      </c>
      <c r="C1660" t="s">
        <v>10</v>
      </c>
      <c r="D1660" t="s">
        <v>1502</v>
      </c>
      <c r="E1660" s="7" t="s">
        <v>1509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">
      <c r="A1661" t="s">
        <v>282</v>
      </c>
      <c r="B1661" t="s">
        <v>424</v>
      </c>
      <c r="C1661" t="s">
        <v>10</v>
      </c>
      <c r="D1661" t="s">
        <v>1502</v>
      </c>
      <c r="E1661" s="7" t="s">
        <v>1505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">
      <c r="A1662" t="s">
        <v>282</v>
      </c>
      <c r="B1662" t="s">
        <v>424</v>
      </c>
      <c r="C1662" t="s">
        <v>10</v>
      </c>
      <c r="D1662" t="s">
        <v>1502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">
      <c r="A1663" t="s">
        <v>282</v>
      </c>
      <c r="B1663" t="s">
        <v>424</v>
      </c>
      <c r="C1663" t="s">
        <v>10</v>
      </c>
      <c r="D1663" t="s">
        <v>1502</v>
      </c>
      <c r="E1663" s="7" t="s">
        <v>1506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">
      <c r="A1664" t="s">
        <v>282</v>
      </c>
      <c r="B1664" t="s">
        <v>424</v>
      </c>
      <c r="C1664" t="s">
        <v>10</v>
      </c>
      <c r="D1664" t="s">
        <v>1502</v>
      </c>
      <c r="E1664" s="7" t="s">
        <v>1510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">
      <c r="A1665" t="s">
        <v>282</v>
      </c>
      <c r="B1665" t="s">
        <v>424</v>
      </c>
      <c r="C1665" t="s">
        <v>10</v>
      </c>
      <c r="D1665" t="s">
        <v>1502</v>
      </c>
      <c r="E1665" s="7" t="s">
        <v>1511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">
      <c r="A1666" t="s">
        <v>282</v>
      </c>
      <c r="B1666" t="s">
        <v>424</v>
      </c>
      <c r="C1666" t="s">
        <v>10</v>
      </c>
      <c r="D1666" t="s">
        <v>1502</v>
      </c>
      <c r="E1666" s="7" t="s">
        <v>1507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">
      <c r="A1667" t="s">
        <v>282</v>
      </c>
      <c r="B1667" t="s">
        <v>424</v>
      </c>
      <c r="C1667" t="s">
        <v>10</v>
      </c>
      <c r="D1667" t="s">
        <v>1502</v>
      </c>
      <c r="E1667" s="7" t="s">
        <v>1515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">
      <c r="A1668" t="s">
        <v>282</v>
      </c>
      <c r="B1668" t="s">
        <v>424</v>
      </c>
      <c r="C1668" t="s">
        <v>10</v>
      </c>
      <c r="D1668" t="s">
        <v>1502</v>
      </c>
      <c r="E1668" s="7" t="s">
        <v>1516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">
      <c r="A1669" t="s">
        <v>282</v>
      </c>
      <c r="B1669" t="s">
        <v>424</v>
      </c>
      <c r="C1669" t="s">
        <v>10</v>
      </c>
      <c r="D1669" t="s">
        <v>1502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">
      <c r="A1670" t="s">
        <v>282</v>
      </c>
      <c r="B1670" t="s">
        <v>424</v>
      </c>
      <c r="C1670" t="s">
        <v>10</v>
      </c>
      <c r="D1670" t="s">
        <v>1502</v>
      </c>
      <c r="E1670" s="7" t="s">
        <v>1508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">
      <c r="A1671" t="s">
        <v>282</v>
      </c>
      <c r="B1671" t="s">
        <v>424</v>
      </c>
      <c r="C1671" t="s">
        <v>10</v>
      </c>
      <c r="D1671" t="s">
        <v>1502</v>
      </c>
      <c r="E1671" s="7" t="s">
        <v>1512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">
      <c r="A1672" t="s">
        <v>282</v>
      </c>
      <c r="B1672" t="s">
        <v>424</v>
      </c>
      <c r="C1672" t="s">
        <v>10</v>
      </c>
      <c r="D1672" t="s">
        <v>1502</v>
      </c>
      <c r="E1672" s="7" t="s">
        <v>1513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">
      <c r="A1673" t="s">
        <v>282</v>
      </c>
      <c r="B1673" t="s">
        <v>425</v>
      </c>
      <c r="C1673" t="s">
        <v>10</v>
      </c>
      <c r="D1673" t="s">
        <v>1502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">
      <c r="A1674" t="s">
        <v>282</v>
      </c>
      <c r="B1674" t="s">
        <v>425</v>
      </c>
      <c r="C1674" t="s">
        <v>10</v>
      </c>
      <c r="D1674" t="s">
        <v>1502</v>
      </c>
      <c r="E1674" s="7" t="s">
        <v>1503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">
      <c r="A1675" t="s">
        <v>282</v>
      </c>
      <c r="B1675" t="s">
        <v>425</v>
      </c>
      <c r="C1675" t="s">
        <v>10</v>
      </c>
      <c r="D1675" t="s">
        <v>1502</v>
      </c>
      <c r="E1675" s="7" t="s">
        <v>1504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">
      <c r="A1676" t="s">
        <v>282</v>
      </c>
      <c r="B1676" t="s">
        <v>425</v>
      </c>
      <c r="C1676" t="s">
        <v>10</v>
      </c>
      <c r="D1676" t="s">
        <v>1502</v>
      </c>
      <c r="E1676" s="7" t="s">
        <v>1509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">
      <c r="A1677" t="s">
        <v>282</v>
      </c>
      <c r="B1677" t="s">
        <v>425</v>
      </c>
      <c r="C1677" t="s">
        <v>10</v>
      </c>
      <c r="D1677" t="s">
        <v>1502</v>
      </c>
      <c r="E1677" s="7" t="s">
        <v>1505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">
      <c r="A1678" t="s">
        <v>282</v>
      </c>
      <c r="B1678" t="s">
        <v>425</v>
      </c>
      <c r="C1678" t="s">
        <v>10</v>
      </c>
      <c r="D1678" t="s">
        <v>1502</v>
      </c>
      <c r="E1678" s="7" t="s">
        <v>1514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">
      <c r="A1679" t="s">
        <v>282</v>
      </c>
      <c r="B1679" t="s">
        <v>425</v>
      </c>
      <c r="C1679" t="s">
        <v>10</v>
      </c>
      <c r="D1679" t="s">
        <v>1502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">
      <c r="A1680" t="s">
        <v>282</v>
      </c>
      <c r="B1680" t="s">
        <v>425</v>
      </c>
      <c r="C1680" t="s">
        <v>10</v>
      </c>
      <c r="D1680" t="s">
        <v>1502</v>
      </c>
      <c r="E1680" s="7" t="s">
        <v>1506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">
      <c r="A1681" t="s">
        <v>282</v>
      </c>
      <c r="B1681" t="s">
        <v>425</v>
      </c>
      <c r="C1681" t="s">
        <v>10</v>
      </c>
      <c r="D1681" t="s">
        <v>1502</v>
      </c>
      <c r="E1681" s="7" t="s">
        <v>1510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">
      <c r="A1682" t="s">
        <v>282</v>
      </c>
      <c r="B1682" t="s">
        <v>425</v>
      </c>
      <c r="C1682" t="s">
        <v>10</v>
      </c>
      <c r="D1682" t="s">
        <v>1502</v>
      </c>
      <c r="E1682" s="7" t="s">
        <v>1511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">
      <c r="A1683" t="s">
        <v>282</v>
      </c>
      <c r="B1683" t="s">
        <v>425</v>
      </c>
      <c r="C1683" t="s">
        <v>10</v>
      </c>
      <c r="D1683" t="s">
        <v>1502</v>
      </c>
      <c r="E1683" s="7" t="s">
        <v>1507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">
      <c r="A1684" t="s">
        <v>282</v>
      </c>
      <c r="B1684" t="s">
        <v>425</v>
      </c>
      <c r="C1684" t="s">
        <v>10</v>
      </c>
      <c r="D1684" t="s">
        <v>1502</v>
      </c>
      <c r="E1684" s="7" t="s">
        <v>1515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">
      <c r="A1685" t="s">
        <v>282</v>
      </c>
      <c r="B1685" t="s">
        <v>425</v>
      </c>
      <c r="C1685" t="s">
        <v>10</v>
      </c>
      <c r="D1685" t="s">
        <v>1502</v>
      </c>
      <c r="E1685" s="7" t="s">
        <v>1516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">
      <c r="A1686" t="s">
        <v>282</v>
      </c>
      <c r="B1686" t="s">
        <v>425</v>
      </c>
      <c r="C1686" t="s">
        <v>10</v>
      </c>
      <c r="D1686" t="s">
        <v>1502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">
      <c r="A1687" t="s">
        <v>282</v>
      </c>
      <c r="B1687" t="s">
        <v>425</v>
      </c>
      <c r="C1687" t="s">
        <v>10</v>
      </c>
      <c r="D1687" t="s">
        <v>1502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">
      <c r="A1688" t="s">
        <v>282</v>
      </c>
      <c r="B1688" t="s">
        <v>425</v>
      </c>
      <c r="C1688" t="s">
        <v>10</v>
      </c>
      <c r="D1688" t="s">
        <v>1502</v>
      </c>
      <c r="E1688" s="7" t="s">
        <v>1508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">
      <c r="A1689" t="s">
        <v>282</v>
      </c>
      <c r="B1689" t="s">
        <v>425</v>
      </c>
      <c r="C1689" t="s">
        <v>10</v>
      </c>
      <c r="D1689" t="s">
        <v>1502</v>
      </c>
      <c r="E1689" s="7" t="s">
        <v>1512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">
      <c r="A1690" t="s">
        <v>282</v>
      </c>
      <c r="B1690" t="s">
        <v>425</v>
      </c>
      <c r="C1690" t="s">
        <v>10</v>
      </c>
      <c r="D1690" t="s">
        <v>1502</v>
      </c>
      <c r="E1690" s="7" t="s">
        <v>1513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">
      <c r="A1691" t="s">
        <v>282</v>
      </c>
      <c r="B1691" t="s">
        <v>426</v>
      </c>
      <c r="C1691" t="s">
        <v>10</v>
      </c>
      <c r="D1691" t="s">
        <v>1502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">
      <c r="A1692" t="s">
        <v>282</v>
      </c>
      <c r="B1692" t="s">
        <v>426</v>
      </c>
      <c r="C1692" t="s">
        <v>10</v>
      </c>
      <c r="D1692" t="s">
        <v>1502</v>
      </c>
      <c r="E1692" s="7" t="s">
        <v>1503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">
      <c r="A1693" t="s">
        <v>282</v>
      </c>
      <c r="B1693" t="s">
        <v>426</v>
      </c>
      <c r="C1693" t="s">
        <v>10</v>
      </c>
      <c r="D1693" t="s">
        <v>1502</v>
      </c>
      <c r="E1693" s="7" t="s">
        <v>1504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">
      <c r="A1694" t="s">
        <v>282</v>
      </c>
      <c r="B1694" t="s">
        <v>426</v>
      </c>
      <c r="C1694" t="s">
        <v>10</v>
      </c>
      <c r="D1694" t="s">
        <v>1502</v>
      </c>
      <c r="E1694" s="7" t="s">
        <v>1509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">
      <c r="A1695" t="s">
        <v>282</v>
      </c>
      <c r="B1695" t="s">
        <v>426</v>
      </c>
      <c r="C1695" t="s">
        <v>10</v>
      </c>
      <c r="D1695" t="s">
        <v>1502</v>
      </c>
      <c r="E1695" s="7" t="s">
        <v>1505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">
      <c r="A1696" t="s">
        <v>282</v>
      </c>
      <c r="B1696" t="s">
        <v>426</v>
      </c>
      <c r="C1696" t="s">
        <v>10</v>
      </c>
      <c r="D1696" t="s">
        <v>1502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">
      <c r="A1697" t="s">
        <v>282</v>
      </c>
      <c r="B1697" t="s">
        <v>426</v>
      </c>
      <c r="C1697" t="s">
        <v>10</v>
      </c>
      <c r="D1697" t="s">
        <v>1502</v>
      </c>
      <c r="E1697" s="7" t="s">
        <v>1506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">
      <c r="A1698" t="s">
        <v>282</v>
      </c>
      <c r="B1698" t="s">
        <v>426</v>
      </c>
      <c r="C1698" t="s">
        <v>10</v>
      </c>
      <c r="D1698" t="s">
        <v>1502</v>
      </c>
      <c r="E1698" s="7" t="s">
        <v>1510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">
      <c r="A1699" t="s">
        <v>282</v>
      </c>
      <c r="B1699" t="s">
        <v>426</v>
      </c>
      <c r="C1699" t="s">
        <v>10</v>
      </c>
      <c r="D1699" t="s">
        <v>1502</v>
      </c>
      <c r="E1699" s="7" t="s">
        <v>1511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">
      <c r="A1700" t="s">
        <v>282</v>
      </c>
      <c r="B1700" t="s">
        <v>426</v>
      </c>
      <c r="C1700" t="s">
        <v>10</v>
      </c>
      <c r="D1700" t="s">
        <v>1502</v>
      </c>
      <c r="E1700" s="7" t="s">
        <v>1507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">
      <c r="A1701" t="s">
        <v>282</v>
      </c>
      <c r="B1701" t="s">
        <v>426</v>
      </c>
      <c r="C1701" t="s">
        <v>10</v>
      </c>
      <c r="D1701" t="s">
        <v>1502</v>
      </c>
      <c r="E1701" s="7" t="s">
        <v>1516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">
      <c r="A1702" t="s">
        <v>282</v>
      </c>
      <c r="B1702" t="s">
        <v>426</v>
      </c>
      <c r="C1702" t="s">
        <v>10</v>
      </c>
      <c r="D1702" t="s">
        <v>1502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">
      <c r="A1703" t="s">
        <v>282</v>
      </c>
      <c r="B1703" t="s">
        <v>426</v>
      </c>
      <c r="C1703" t="s">
        <v>10</v>
      </c>
      <c r="D1703" t="s">
        <v>1502</v>
      </c>
      <c r="E1703" s="7" t="s">
        <v>1508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">
      <c r="A1704" t="s">
        <v>282</v>
      </c>
      <c r="B1704" t="s">
        <v>426</v>
      </c>
      <c r="C1704" t="s">
        <v>10</v>
      </c>
      <c r="D1704" t="s">
        <v>1502</v>
      </c>
      <c r="E1704" s="7" t="s">
        <v>1512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">
      <c r="A1705" t="s">
        <v>282</v>
      </c>
      <c r="B1705" t="s">
        <v>426</v>
      </c>
      <c r="C1705" t="s">
        <v>10</v>
      </c>
      <c r="D1705" t="s">
        <v>1502</v>
      </c>
      <c r="E1705" s="7" t="s">
        <v>1513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">
      <c r="A1706" t="s">
        <v>282</v>
      </c>
      <c r="B1706" t="s">
        <v>427</v>
      </c>
      <c r="C1706" t="s">
        <v>10</v>
      </c>
      <c r="D1706" t="s">
        <v>1502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">
      <c r="A1707" t="s">
        <v>282</v>
      </c>
      <c r="B1707" t="s">
        <v>427</v>
      </c>
      <c r="C1707" t="s">
        <v>10</v>
      </c>
      <c r="D1707" t="s">
        <v>1502</v>
      </c>
      <c r="E1707" s="7" t="s">
        <v>1503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">
      <c r="A1708" t="s">
        <v>282</v>
      </c>
      <c r="B1708" t="s">
        <v>427</v>
      </c>
      <c r="C1708" t="s">
        <v>10</v>
      </c>
      <c r="D1708" t="s">
        <v>1502</v>
      </c>
      <c r="E1708" s="7" t="s">
        <v>1504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">
      <c r="A1709" t="s">
        <v>282</v>
      </c>
      <c r="B1709" t="s">
        <v>427</v>
      </c>
      <c r="C1709" t="s">
        <v>10</v>
      </c>
      <c r="D1709" t="s">
        <v>1502</v>
      </c>
      <c r="E1709" s="7" t="s">
        <v>1509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">
      <c r="A1710" t="s">
        <v>282</v>
      </c>
      <c r="B1710" t="s">
        <v>427</v>
      </c>
      <c r="C1710" t="s">
        <v>10</v>
      </c>
      <c r="D1710" t="s">
        <v>1502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">
      <c r="A1711" t="s">
        <v>282</v>
      </c>
      <c r="B1711" t="s">
        <v>427</v>
      </c>
      <c r="C1711" t="s">
        <v>10</v>
      </c>
      <c r="D1711" t="s">
        <v>1502</v>
      </c>
      <c r="E1711" s="7" t="s">
        <v>1506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">
      <c r="A1712" t="s">
        <v>282</v>
      </c>
      <c r="B1712" t="s">
        <v>427</v>
      </c>
      <c r="C1712" t="s">
        <v>10</v>
      </c>
      <c r="D1712" t="s">
        <v>1502</v>
      </c>
      <c r="E1712" s="7" t="s">
        <v>1507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">
      <c r="A1713" t="s">
        <v>282</v>
      </c>
      <c r="B1713" t="s">
        <v>427</v>
      </c>
      <c r="C1713" t="s">
        <v>10</v>
      </c>
      <c r="D1713" t="s">
        <v>1502</v>
      </c>
      <c r="E1713" s="7" t="s">
        <v>1508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">
      <c r="A1714" t="s">
        <v>282</v>
      </c>
      <c r="B1714" t="s">
        <v>427</v>
      </c>
      <c r="C1714" t="s">
        <v>10</v>
      </c>
      <c r="D1714" t="s">
        <v>1502</v>
      </c>
      <c r="E1714" s="7" t="s">
        <v>1512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">
      <c r="A1715" t="s">
        <v>282</v>
      </c>
      <c r="B1715" t="s">
        <v>427</v>
      </c>
      <c r="C1715" t="s">
        <v>10</v>
      </c>
      <c r="D1715" t="s">
        <v>1502</v>
      </c>
      <c r="E1715" s="7" t="s">
        <v>1513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">
      <c r="A1716" t="s">
        <v>282</v>
      </c>
      <c r="B1716" t="s">
        <v>428</v>
      </c>
      <c r="C1716" t="s">
        <v>10</v>
      </c>
      <c r="D1716" t="s">
        <v>1502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">
      <c r="A1717" t="s">
        <v>282</v>
      </c>
      <c r="B1717" t="s">
        <v>428</v>
      </c>
      <c r="C1717" t="s">
        <v>10</v>
      </c>
      <c r="D1717" t="s">
        <v>1502</v>
      </c>
      <c r="E1717" s="7" t="s">
        <v>1503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">
      <c r="A1718" t="s">
        <v>282</v>
      </c>
      <c r="B1718" t="s">
        <v>428</v>
      </c>
      <c r="C1718" t="s">
        <v>10</v>
      </c>
      <c r="D1718" t="s">
        <v>1502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">
      <c r="A1719" t="s">
        <v>282</v>
      </c>
      <c r="B1719" t="s">
        <v>428</v>
      </c>
      <c r="C1719" t="s">
        <v>10</v>
      </c>
      <c r="D1719" t="s">
        <v>1502</v>
      </c>
      <c r="E1719" s="7" t="s">
        <v>1506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">
      <c r="A1720" t="s">
        <v>282</v>
      </c>
      <c r="B1720" t="s">
        <v>428</v>
      </c>
      <c r="C1720" t="s">
        <v>10</v>
      </c>
      <c r="D1720" t="s">
        <v>1502</v>
      </c>
      <c r="E1720" s="7" t="s">
        <v>1507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">
      <c r="A1721" t="s">
        <v>282</v>
      </c>
      <c r="B1721" t="s">
        <v>428</v>
      </c>
      <c r="C1721" t="s">
        <v>10</v>
      </c>
      <c r="D1721" t="s">
        <v>1502</v>
      </c>
      <c r="E1721" s="7" t="s">
        <v>1508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">
      <c r="A1722" t="s">
        <v>282</v>
      </c>
      <c r="B1722" t="s">
        <v>429</v>
      </c>
      <c r="C1722" t="s">
        <v>10</v>
      </c>
      <c r="D1722" t="s">
        <v>1502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">
      <c r="A1723" t="s">
        <v>282</v>
      </c>
      <c r="B1723" t="s">
        <v>429</v>
      </c>
      <c r="C1723" t="s">
        <v>10</v>
      </c>
      <c r="D1723" t="s">
        <v>1502</v>
      </c>
      <c r="E1723" s="7" t="s">
        <v>1503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">
      <c r="A1724" t="s">
        <v>282</v>
      </c>
      <c r="B1724" t="s">
        <v>429</v>
      </c>
      <c r="C1724" t="s">
        <v>10</v>
      </c>
      <c r="D1724" t="s">
        <v>1502</v>
      </c>
      <c r="E1724" s="7" t="s">
        <v>1504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">
      <c r="A1725" t="s">
        <v>282</v>
      </c>
      <c r="B1725" t="s">
        <v>429</v>
      </c>
      <c r="C1725" t="s">
        <v>10</v>
      </c>
      <c r="D1725" t="s">
        <v>1502</v>
      </c>
      <c r="E1725" s="7" t="s">
        <v>1509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">
      <c r="A1726" t="s">
        <v>282</v>
      </c>
      <c r="B1726" t="s">
        <v>429</v>
      </c>
      <c r="C1726" t="s">
        <v>10</v>
      </c>
      <c r="D1726" t="s">
        <v>1502</v>
      </c>
      <c r="E1726" s="7" t="s">
        <v>1505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">
      <c r="A1727" t="s">
        <v>282</v>
      </c>
      <c r="B1727" t="s">
        <v>429</v>
      </c>
      <c r="C1727" t="s">
        <v>10</v>
      </c>
      <c r="D1727" t="s">
        <v>1502</v>
      </c>
      <c r="E1727" s="7" t="s">
        <v>1514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">
      <c r="A1728" t="s">
        <v>282</v>
      </c>
      <c r="B1728" t="s">
        <v>429</v>
      </c>
      <c r="C1728" t="s">
        <v>10</v>
      </c>
      <c r="D1728" t="s">
        <v>1502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">
      <c r="A1729" t="s">
        <v>282</v>
      </c>
      <c r="B1729" t="s">
        <v>429</v>
      </c>
      <c r="C1729" t="s">
        <v>10</v>
      </c>
      <c r="D1729" t="s">
        <v>1502</v>
      </c>
      <c r="E1729" s="7" t="s">
        <v>1506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">
      <c r="A1730" t="s">
        <v>282</v>
      </c>
      <c r="B1730" t="s">
        <v>429</v>
      </c>
      <c r="C1730" t="s">
        <v>10</v>
      </c>
      <c r="D1730" t="s">
        <v>1502</v>
      </c>
      <c r="E1730" s="7" t="s">
        <v>1510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">
      <c r="A1731" t="s">
        <v>282</v>
      </c>
      <c r="B1731" t="s">
        <v>429</v>
      </c>
      <c r="C1731" t="s">
        <v>10</v>
      </c>
      <c r="D1731" t="s">
        <v>1502</v>
      </c>
      <c r="E1731" s="7" t="s">
        <v>1511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">
      <c r="A1732" t="s">
        <v>282</v>
      </c>
      <c r="B1732" t="s">
        <v>429</v>
      </c>
      <c r="C1732" t="s">
        <v>10</v>
      </c>
      <c r="D1732" t="s">
        <v>1502</v>
      </c>
      <c r="E1732" s="7" t="s">
        <v>1507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">
      <c r="A1733" t="s">
        <v>282</v>
      </c>
      <c r="B1733" t="s">
        <v>429</v>
      </c>
      <c r="C1733" t="s">
        <v>10</v>
      </c>
      <c r="D1733" t="s">
        <v>1502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">
      <c r="A1734" t="s">
        <v>282</v>
      </c>
      <c r="B1734" t="s">
        <v>429</v>
      </c>
      <c r="C1734" t="s">
        <v>10</v>
      </c>
      <c r="D1734" t="s">
        <v>1502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">
      <c r="A1735" t="s">
        <v>282</v>
      </c>
      <c r="B1735" t="s">
        <v>429</v>
      </c>
      <c r="C1735" t="s">
        <v>10</v>
      </c>
      <c r="D1735" t="s">
        <v>1502</v>
      </c>
      <c r="E1735" s="7" t="s">
        <v>1508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">
      <c r="A1736" t="s">
        <v>282</v>
      </c>
      <c r="B1736" t="s">
        <v>429</v>
      </c>
      <c r="C1736" t="s">
        <v>10</v>
      </c>
      <c r="D1736" t="s">
        <v>1502</v>
      </c>
      <c r="E1736" s="7" t="s">
        <v>1512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">
      <c r="A1737" t="s">
        <v>282</v>
      </c>
      <c r="B1737" t="s">
        <v>429</v>
      </c>
      <c r="C1737" t="s">
        <v>10</v>
      </c>
      <c r="D1737" t="s">
        <v>1502</v>
      </c>
      <c r="E1737" s="7" t="s">
        <v>1513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">
      <c r="A1738" t="s">
        <v>282</v>
      </c>
      <c r="B1738" t="s">
        <v>430</v>
      </c>
      <c r="C1738" t="s">
        <v>10</v>
      </c>
      <c r="D1738" t="s">
        <v>1502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">
      <c r="A1739" t="s">
        <v>282</v>
      </c>
      <c r="B1739" t="s">
        <v>430</v>
      </c>
      <c r="C1739" t="s">
        <v>10</v>
      </c>
      <c r="D1739" t="s">
        <v>1502</v>
      </c>
      <c r="E1739" s="7" t="s">
        <v>1503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">
      <c r="A1740" t="s">
        <v>282</v>
      </c>
      <c r="B1740" t="s">
        <v>430</v>
      </c>
      <c r="C1740" t="s">
        <v>10</v>
      </c>
      <c r="D1740" t="s">
        <v>1502</v>
      </c>
      <c r="E1740" s="7" t="s">
        <v>1504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">
      <c r="A1741" t="s">
        <v>282</v>
      </c>
      <c r="B1741" t="s">
        <v>430</v>
      </c>
      <c r="C1741" t="s">
        <v>10</v>
      </c>
      <c r="D1741" t="s">
        <v>1502</v>
      </c>
      <c r="E1741" s="7" t="s">
        <v>1505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">
      <c r="A1742" t="s">
        <v>282</v>
      </c>
      <c r="B1742" t="s">
        <v>430</v>
      </c>
      <c r="C1742" t="s">
        <v>10</v>
      </c>
      <c r="D1742" t="s">
        <v>1502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">
      <c r="A1743" t="s">
        <v>282</v>
      </c>
      <c r="B1743" t="s">
        <v>430</v>
      </c>
      <c r="C1743" t="s">
        <v>10</v>
      </c>
      <c r="D1743" t="s">
        <v>1502</v>
      </c>
      <c r="E1743" s="7" t="s">
        <v>1506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">
      <c r="A1744" t="s">
        <v>282</v>
      </c>
      <c r="B1744" t="s">
        <v>430</v>
      </c>
      <c r="C1744" t="s">
        <v>10</v>
      </c>
      <c r="D1744" t="s">
        <v>1502</v>
      </c>
      <c r="E1744" s="7" t="s">
        <v>1510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">
      <c r="A1745" t="s">
        <v>282</v>
      </c>
      <c r="B1745" t="s">
        <v>430</v>
      </c>
      <c r="C1745" t="s">
        <v>10</v>
      </c>
      <c r="D1745" t="s">
        <v>1502</v>
      </c>
      <c r="E1745" s="7" t="s">
        <v>1511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">
      <c r="A1746" t="s">
        <v>282</v>
      </c>
      <c r="B1746" t="s">
        <v>430</v>
      </c>
      <c r="C1746" t="s">
        <v>10</v>
      </c>
      <c r="D1746" t="s">
        <v>1502</v>
      </c>
      <c r="E1746" s="7" t="s">
        <v>1507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">
      <c r="A1747" t="s">
        <v>282</v>
      </c>
      <c r="B1747" t="s">
        <v>430</v>
      </c>
      <c r="C1747" t="s">
        <v>10</v>
      </c>
      <c r="D1747" t="s">
        <v>1502</v>
      </c>
      <c r="E1747" s="7" t="s">
        <v>1508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">
      <c r="A1748" t="s">
        <v>282</v>
      </c>
      <c r="B1748" t="s">
        <v>430</v>
      </c>
      <c r="C1748" t="s">
        <v>10</v>
      </c>
      <c r="D1748" t="s">
        <v>1502</v>
      </c>
      <c r="E1748" s="7" t="s">
        <v>1512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">
      <c r="A1749" t="s">
        <v>282</v>
      </c>
      <c r="B1749" t="s">
        <v>430</v>
      </c>
      <c r="C1749" t="s">
        <v>10</v>
      </c>
      <c r="D1749" t="s">
        <v>1502</v>
      </c>
      <c r="E1749" s="7" t="s">
        <v>1513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">
      <c r="A1750" t="s">
        <v>282</v>
      </c>
      <c r="B1750" t="s">
        <v>431</v>
      </c>
      <c r="C1750" t="s">
        <v>10</v>
      </c>
      <c r="D1750" t="s">
        <v>1502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">
      <c r="A1751" t="s">
        <v>282</v>
      </c>
      <c r="B1751" t="s">
        <v>431</v>
      </c>
      <c r="C1751" t="s">
        <v>10</v>
      </c>
      <c r="D1751" t="s">
        <v>1502</v>
      </c>
      <c r="E1751" s="7" t="s">
        <v>1503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">
      <c r="A1752" t="s">
        <v>282</v>
      </c>
      <c r="B1752" t="s">
        <v>431</v>
      </c>
      <c r="C1752" t="s">
        <v>10</v>
      </c>
      <c r="D1752" t="s">
        <v>1502</v>
      </c>
      <c r="E1752" s="7" t="s">
        <v>1504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">
      <c r="A1753" t="s">
        <v>282</v>
      </c>
      <c r="B1753" t="s">
        <v>431</v>
      </c>
      <c r="C1753" t="s">
        <v>10</v>
      </c>
      <c r="D1753" t="s">
        <v>1502</v>
      </c>
      <c r="E1753" s="7" t="s">
        <v>1509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">
      <c r="A1754" t="s">
        <v>282</v>
      </c>
      <c r="B1754" t="s">
        <v>431</v>
      </c>
      <c r="C1754" t="s">
        <v>10</v>
      </c>
      <c r="D1754" t="s">
        <v>1502</v>
      </c>
      <c r="E1754" s="7" t="s">
        <v>1505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">
      <c r="A1755" t="s">
        <v>282</v>
      </c>
      <c r="B1755" t="s">
        <v>431</v>
      </c>
      <c r="C1755" t="s">
        <v>10</v>
      </c>
      <c r="D1755" t="s">
        <v>1502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">
      <c r="A1756" t="s">
        <v>282</v>
      </c>
      <c r="B1756" t="s">
        <v>431</v>
      </c>
      <c r="C1756" t="s">
        <v>10</v>
      </c>
      <c r="D1756" t="s">
        <v>1502</v>
      </c>
      <c r="E1756" s="7" t="s">
        <v>1506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">
      <c r="A1757" t="s">
        <v>282</v>
      </c>
      <c r="B1757" t="s">
        <v>431</v>
      </c>
      <c r="C1757" t="s">
        <v>10</v>
      </c>
      <c r="D1757" t="s">
        <v>1502</v>
      </c>
      <c r="E1757" s="7" t="s">
        <v>1510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">
      <c r="A1758" t="s">
        <v>282</v>
      </c>
      <c r="B1758" t="s">
        <v>431</v>
      </c>
      <c r="C1758" t="s">
        <v>10</v>
      </c>
      <c r="D1758" t="s">
        <v>1502</v>
      </c>
      <c r="E1758" s="7" t="s">
        <v>1511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">
      <c r="A1759" t="s">
        <v>282</v>
      </c>
      <c r="B1759" t="s">
        <v>431</v>
      </c>
      <c r="C1759" t="s">
        <v>10</v>
      </c>
      <c r="D1759" t="s">
        <v>1502</v>
      </c>
      <c r="E1759" s="7" t="s">
        <v>1507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">
      <c r="A1760" t="s">
        <v>282</v>
      </c>
      <c r="B1760" t="s">
        <v>431</v>
      </c>
      <c r="C1760" t="s">
        <v>10</v>
      </c>
      <c r="D1760" t="s">
        <v>1502</v>
      </c>
      <c r="E1760" s="7" t="s">
        <v>1508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">
      <c r="A1761" t="s">
        <v>282</v>
      </c>
      <c r="B1761" t="s">
        <v>431</v>
      </c>
      <c r="C1761" t="s">
        <v>10</v>
      </c>
      <c r="D1761" t="s">
        <v>1502</v>
      </c>
      <c r="E1761" s="7" t="s">
        <v>1512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">
      <c r="A1762" t="s">
        <v>282</v>
      </c>
      <c r="B1762" t="s">
        <v>431</v>
      </c>
      <c r="C1762" t="s">
        <v>10</v>
      </c>
      <c r="D1762" t="s">
        <v>1502</v>
      </c>
      <c r="E1762" s="7" t="s">
        <v>1513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">
      <c r="A1763" t="s">
        <v>282</v>
      </c>
      <c r="B1763" t="s">
        <v>432</v>
      </c>
      <c r="C1763" t="s">
        <v>10</v>
      </c>
      <c r="D1763" t="s">
        <v>1502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">
      <c r="A1764" t="s">
        <v>282</v>
      </c>
      <c r="B1764" t="s">
        <v>432</v>
      </c>
      <c r="C1764" t="s">
        <v>10</v>
      </c>
      <c r="D1764" t="s">
        <v>1502</v>
      </c>
      <c r="E1764" s="7" t="s">
        <v>1503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">
      <c r="A1765" t="s">
        <v>282</v>
      </c>
      <c r="B1765" t="s">
        <v>432</v>
      </c>
      <c r="C1765" t="s">
        <v>10</v>
      </c>
      <c r="D1765" t="s">
        <v>1502</v>
      </c>
      <c r="E1765" s="7" t="s">
        <v>1504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">
      <c r="A1766" t="s">
        <v>282</v>
      </c>
      <c r="B1766" t="s">
        <v>432</v>
      </c>
      <c r="C1766" t="s">
        <v>10</v>
      </c>
      <c r="D1766" t="s">
        <v>1502</v>
      </c>
      <c r="E1766" s="7" t="s">
        <v>1505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">
      <c r="A1767" t="s">
        <v>282</v>
      </c>
      <c r="B1767" t="s">
        <v>432</v>
      </c>
      <c r="C1767" t="s">
        <v>10</v>
      </c>
      <c r="D1767" t="s">
        <v>1502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">
      <c r="A1768" t="s">
        <v>282</v>
      </c>
      <c r="B1768" t="s">
        <v>432</v>
      </c>
      <c r="C1768" t="s">
        <v>10</v>
      </c>
      <c r="D1768" t="s">
        <v>1502</v>
      </c>
      <c r="E1768" s="7" t="s">
        <v>1506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">
      <c r="A1769" t="s">
        <v>282</v>
      </c>
      <c r="B1769" t="s">
        <v>432</v>
      </c>
      <c r="C1769" t="s">
        <v>10</v>
      </c>
      <c r="D1769" t="s">
        <v>1502</v>
      </c>
      <c r="E1769" s="7" t="s">
        <v>1507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">
      <c r="A1770" t="s">
        <v>282</v>
      </c>
      <c r="B1770" t="s">
        <v>432</v>
      </c>
      <c r="C1770" t="s">
        <v>10</v>
      </c>
      <c r="D1770" t="s">
        <v>1502</v>
      </c>
      <c r="E1770" s="7" t="s">
        <v>1508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">
      <c r="A1771" t="s">
        <v>282</v>
      </c>
      <c r="B1771" t="s">
        <v>432</v>
      </c>
      <c r="C1771" t="s">
        <v>10</v>
      </c>
      <c r="D1771" t="s">
        <v>1502</v>
      </c>
      <c r="E1771" s="7" t="s">
        <v>1512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">
      <c r="A1772" t="s">
        <v>282</v>
      </c>
      <c r="B1772" t="s">
        <v>432</v>
      </c>
      <c r="C1772" t="s">
        <v>10</v>
      </c>
      <c r="D1772" t="s">
        <v>1502</v>
      </c>
      <c r="E1772" s="7" t="s">
        <v>1513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">
      <c r="A1773" t="s">
        <v>282</v>
      </c>
      <c r="B1773" t="s">
        <v>433</v>
      </c>
      <c r="C1773" t="s">
        <v>10</v>
      </c>
      <c r="D1773" t="s">
        <v>1502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">
      <c r="A1774" t="s">
        <v>282</v>
      </c>
      <c r="B1774" t="s">
        <v>433</v>
      </c>
      <c r="C1774" t="s">
        <v>10</v>
      </c>
      <c r="D1774" t="s">
        <v>1502</v>
      </c>
      <c r="E1774" s="7" t="s">
        <v>1503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">
      <c r="A1775" t="s">
        <v>282</v>
      </c>
      <c r="B1775" t="s">
        <v>433</v>
      </c>
      <c r="C1775" t="s">
        <v>10</v>
      </c>
      <c r="D1775" t="s">
        <v>1502</v>
      </c>
      <c r="E1775" s="7" t="s">
        <v>1504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">
      <c r="A1776" t="s">
        <v>282</v>
      </c>
      <c r="B1776" t="s">
        <v>433</v>
      </c>
      <c r="C1776" t="s">
        <v>10</v>
      </c>
      <c r="D1776" t="s">
        <v>1502</v>
      </c>
      <c r="E1776" s="7" t="s">
        <v>1509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">
      <c r="A1777" t="s">
        <v>282</v>
      </c>
      <c r="B1777" t="s">
        <v>433</v>
      </c>
      <c r="C1777" t="s">
        <v>10</v>
      </c>
      <c r="D1777" t="s">
        <v>1502</v>
      </c>
      <c r="E1777" s="7" t="s">
        <v>1505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">
      <c r="A1778" t="s">
        <v>282</v>
      </c>
      <c r="B1778" t="s">
        <v>433</v>
      </c>
      <c r="C1778" t="s">
        <v>10</v>
      </c>
      <c r="D1778" t="s">
        <v>1502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">
      <c r="A1779" t="s">
        <v>282</v>
      </c>
      <c r="B1779" t="s">
        <v>433</v>
      </c>
      <c r="C1779" t="s">
        <v>10</v>
      </c>
      <c r="D1779" t="s">
        <v>1502</v>
      </c>
      <c r="E1779" s="7" t="s">
        <v>1506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">
      <c r="A1780" t="s">
        <v>282</v>
      </c>
      <c r="B1780" t="s">
        <v>433</v>
      </c>
      <c r="C1780" t="s">
        <v>10</v>
      </c>
      <c r="D1780" t="s">
        <v>1502</v>
      </c>
      <c r="E1780" s="7" t="s">
        <v>1510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">
      <c r="A1781" t="s">
        <v>282</v>
      </c>
      <c r="B1781" t="s">
        <v>433</v>
      </c>
      <c r="C1781" t="s">
        <v>10</v>
      </c>
      <c r="D1781" t="s">
        <v>1502</v>
      </c>
      <c r="E1781" s="7" t="s">
        <v>1511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">
      <c r="A1782" t="s">
        <v>282</v>
      </c>
      <c r="B1782" t="s">
        <v>433</v>
      </c>
      <c r="C1782" t="s">
        <v>10</v>
      </c>
      <c r="D1782" t="s">
        <v>1502</v>
      </c>
      <c r="E1782" s="7" t="s">
        <v>1507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">
      <c r="A1783" t="s">
        <v>282</v>
      </c>
      <c r="B1783" t="s">
        <v>433</v>
      </c>
      <c r="C1783" t="s">
        <v>10</v>
      </c>
      <c r="D1783" t="s">
        <v>1502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">
      <c r="A1784" t="s">
        <v>282</v>
      </c>
      <c r="B1784" t="s">
        <v>433</v>
      </c>
      <c r="C1784" t="s">
        <v>10</v>
      </c>
      <c r="D1784" t="s">
        <v>1502</v>
      </c>
      <c r="E1784" s="7" t="s">
        <v>1508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">
      <c r="A1785" t="s">
        <v>282</v>
      </c>
      <c r="B1785" t="s">
        <v>433</v>
      </c>
      <c r="C1785" t="s">
        <v>10</v>
      </c>
      <c r="D1785" t="s">
        <v>1502</v>
      </c>
      <c r="E1785" s="7" t="s">
        <v>1512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">
      <c r="A1786" t="s">
        <v>282</v>
      </c>
      <c r="B1786" t="s">
        <v>433</v>
      </c>
      <c r="C1786" t="s">
        <v>10</v>
      </c>
      <c r="D1786" t="s">
        <v>1502</v>
      </c>
      <c r="E1786" s="7" t="s">
        <v>1513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">
      <c r="A1787" t="s">
        <v>282</v>
      </c>
      <c r="B1787" t="s">
        <v>434</v>
      </c>
      <c r="C1787" t="s">
        <v>10</v>
      </c>
      <c r="D1787" t="s">
        <v>1502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">
      <c r="A1788" t="s">
        <v>282</v>
      </c>
      <c r="B1788" t="s">
        <v>434</v>
      </c>
      <c r="C1788" t="s">
        <v>10</v>
      </c>
      <c r="D1788" t="s">
        <v>1502</v>
      </c>
      <c r="E1788" s="7" t="s">
        <v>1503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">
      <c r="A1789" t="s">
        <v>282</v>
      </c>
      <c r="B1789" t="s">
        <v>434</v>
      </c>
      <c r="C1789" t="s">
        <v>10</v>
      </c>
      <c r="D1789" t="s">
        <v>1502</v>
      </c>
      <c r="E1789" s="7" t="s">
        <v>1504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">
      <c r="A1790" t="s">
        <v>282</v>
      </c>
      <c r="B1790" t="s">
        <v>434</v>
      </c>
      <c r="C1790" t="s">
        <v>10</v>
      </c>
      <c r="D1790" t="s">
        <v>1502</v>
      </c>
      <c r="E1790" s="7" t="s">
        <v>1509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">
      <c r="A1791" t="s">
        <v>282</v>
      </c>
      <c r="B1791" t="s">
        <v>434</v>
      </c>
      <c r="C1791" t="s">
        <v>10</v>
      </c>
      <c r="D1791" t="s">
        <v>1502</v>
      </c>
      <c r="E1791" s="7" t="s">
        <v>1505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">
      <c r="A1792" t="s">
        <v>282</v>
      </c>
      <c r="B1792" t="s">
        <v>434</v>
      </c>
      <c r="C1792" t="s">
        <v>10</v>
      </c>
      <c r="D1792" t="s">
        <v>1502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">
      <c r="A1793" t="s">
        <v>282</v>
      </c>
      <c r="B1793" t="s">
        <v>434</v>
      </c>
      <c r="C1793" t="s">
        <v>10</v>
      </c>
      <c r="D1793" t="s">
        <v>1502</v>
      </c>
      <c r="E1793" s="7" t="s">
        <v>1506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">
      <c r="A1794" t="s">
        <v>282</v>
      </c>
      <c r="B1794" t="s">
        <v>434</v>
      </c>
      <c r="C1794" t="s">
        <v>10</v>
      </c>
      <c r="D1794" t="s">
        <v>1502</v>
      </c>
      <c r="E1794" s="7" t="s">
        <v>1510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">
      <c r="A1795" t="s">
        <v>282</v>
      </c>
      <c r="B1795" t="s">
        <v>434</v>
      </c>
      <c r="C1795" t="s">
        <v>10</v>
      </c>
      <c r="D1795" t="s">
        <v>1502</v>
      </c>
      <c r="E1795" s="7" t="s">
        <v>1511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">
      <c r="A1796" t="s">
        <v>282</v>
      </c>
      <c r="B1796" t="s">
        <v>434</v>
      </c>
      <c r="C1796" t="s">
        <v>10</v>
      </c>
      <c r="D1796" t="s">
        <v>1502</v>
      </c>
      <c r="E1796" s="7" t="s">
        <v>1507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">
      <c r="A1797" t="s">
        <v>282</v>
      </c>
      <c r="B1797" t="s">
        <v>434</v>
      </c>
      <c r="C1797" t="s">
        <v>10</v>
      </c>
      <c r="D1797" t="s">
        <v>1502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">
      <c r="A1798" t="s">
        <v>282</v>
      </c>
      <c r="B1798" t="s">
        <v>434</v>
      </c>
      <c r="C1798" t="s">
        <v>10</v>
      </c>
      <c r="D1798" t="s">
        <v>1502</v>
      </c>
      <c r="E1798" s="7" t="s">
        <v>1508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">
      <c r="A1799" t="s">
        <v>282</v>
      </c>
      <c r="B1799" t="s">
        <v>434</v>
      </c>
      <c r="C1799" t="s">
        <v>10</v>
      </c>
      <c r="D1799" t="s">
        <v>1502</v>
      </c>
      <c r="E1799" s="7" t="s">
        <v>1512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">
      <c r="A1800" t="s">
        <v>282</v>
      </c>
      <c r="B1800" t="s">
        <v>434</v>
      </c>
      <c r="C1800" t="s">
        <v>10</v>
      </c>
      <c r="D1800" t="s">
        <v>1502</v>
      </c>
      <c r="E1800" s="7" t="s">
        <v>1513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">
      <c r="A1801" t="s">
        <v>282</v>
      </c>
      <c r="B1801" t="s">
        <v>435</v>
      </c>
      <c r="C1801" t="s">
        <v>10</v>
      </c>
      <c r="D1801" t="s">
        <v>1502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">
      <c r="A1802" t="s">
        <v>282</v>
      </c>
      <c r="B1802" t="s">
        <v>435</v>
      </c>
      <c r="C1802" t="s">
        <v>10</v>
      </c>
      <c r="D1802" t="s">
        <v>1502</v>
      </c>
      <c r="E1802" s="7" t="s">
        <v>1503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">
      <c r="A1803" t="s">
        <v>282</v>
      </c>
      <c r="B1803" t="s">
        <v>435</v>
      </c>
      <c r="C1803" t="s">
        <v>10</v>
      </c>
      <c r="D1803" t="s">
        <v>1502</v>
      </c>
      <c r="E1803" s="7" t="s">
        <v>1504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">
      <c r="A1804" t="s">
        <v>282</v>
      </c>
      <c r="B1804" t="s">
        <v>435</v>
      </c>
      <c r="C1804" t="s">
        <v>10</v>
      </c>
      <c r="D1804" t="s">
        <v>1502</v>
      </c>
      <c r="E1804" s="7" t="s">
        <v>1505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">
      <c r="A1805" t="s">
        <v>282</v>
      </c>
      <c r="B1805" t="s">
        <v>435</v>
      </c>
      <c r="C1805" t="s">
        <v>10</v>
      </c>
      <c r="D1805" t="s">
        <v>1502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">
      <c r="A1806" t="s">
        <v>282</v>
      </c>
      <c r="B1806" t="s">
        <v>435</v>
      </c>
      <c r="C1806" t="s">
        <v>10</v>
      </c>
      <c r="D1806" t="s">
        <v>1502</v>
      </c>
      <c r="E1806" s="7" t="s">
        <v>1506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">
      <c r="A1807" t="s">
        <v>282</v>
      </c>
      <c r="B1807" t="s">
        <v>435</v>
      </c>
      <c r="C1807" t="s">
        <v>10</v>
      </c>
      <c r="D1807" t="s">
        <v>1502</v>
      </c>
      <c r="E1807" s="7" t="s">
        <v>1507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">
      <c r="A1808" t="s">
        <v>282</v>
      </c>
      <c r="B1808" t="s">
        <v>435</v>
      </c>
      <c r="C1808" t="s">
        <v>10</v>
      </c>
      <c r="D1808" t="s">
        <v>1502</v>
      </c>
      <c r="E1808" s="7" t="s">
        <v>1508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">
      <c r="A1809" t="s">
        <v>282</v>
      </c>
      <c r="B1809" t="s">
        <v>436</v>
      </c>
      <c r="C1809" t="s">
        <v>10</v>
      </c>
      <c r="D1809" t="s">
        <v>1502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">
      <c r="A1810" t="s">
        <v>282</v>
      </c>
      <c r="B1810" t="s">
        <v>436</v>
      </c>
      <c r="C1810" t="s">
        <v>10</v>
      </c>
      <c r="D1810" t="s">
        <v>1502</v>
      </c>
      <c r="E1810" s="7" t="s">
        <v>1503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">
      <c r="A1811" t="s">
        <v>282</v>
      </c>
      <c r="B1811" t="s">
        <v>436</v>
      </c>
      <c r="C1811" t="s">
        <v>10</v>
      </c>
      <c r="D1811" t="s">
        <v>1502</v>
      </c>
      <c r="E1811" s="7" t="s">
        <v>1504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">
      <c r="A1812" t="s">
        <v>282</v>
      </c>
      <c r="B1812" t="s">
        <v>436</v>
      </c>
      <c r="C1812" t="s">
        <v>10</v>
      </c>
      <c r="D1812" t="s">
        <v>1502</v>
      </c>
      <c r="E1812" s="7" t="s">
        <v>1505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">
      <c r="A1813" t="s">
        <v>282</v>
      </c>
      <c r="B1813" t="s">
        <v>436</v>
      </c>
      <c r="C1813" t="s">
        <v>10</v>
      </c>
      <c r="D1813" t="s">
        <v>1502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">
      <c r="A1814" t="s">
        <v>282</v>
      </c>
      <c r="B1814" t="s">
        <v>436</v>
      </c>
      <c r="C1814" t="s">
        <v>10</v>
      </c>
      <c r="D1814" t="s">
        <v>1502</v>
      </c>
      <c r="E1814" s="7" t="s">
        <v>1506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">
      <c r="A1815" t="s">
        <v>282</v>
      </c>
      <c r="B1815" t="s">
        <v>436</v>
      </c>
      <c r="C1815" t="s">
        <v>10</v>
      </c>
      <c r="D1815" t="s">
        <v>1502</v>
      </c>
      <c r="E1815" s="7" t="s">
        <v>1507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">
      <c r="A1816" t="s">
        <v>282</v>
      </c>
      <c r="B1816" t="s">
        <v>436</v>
      </c>
      <c r="C1816" t="s">
        <v>10</v>
      </c>
      <c r="D1816" t="s">
        <v>1502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">
      <c r="A1817" t="s">
        <v>282</v>
      </c>
      <c r="B1817" t="s">
        <v>436</v>
      </c>
      <c r="C1817" t="s">
        <v>10</v>
      </c>
      <c r="D1817" t="s">
        <v>1502</v>
      </c>
      <c r="E1817" s="7" t="s">
        <v>1508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">
      <c r="A1818" t="s">
        <v>282</v>
      </c>
      <c r="B1818" t="s">
        <v>437</v>
      </c>
      <c r="C1818" t="s">
        <v>10</v>
      </c>
      <c r="D1818" t="s">
        <v>1502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">
      <c r="A1819" t="s">
        <v>282</v>
      </c>
      <c r="B1819" t="s">
        <v>437</v>
      </c>
      <c r="C1819" t="s">
        <v>10</v>
      </c>
      <c r="D1819" t="s">
        <v>1502</v>
      </c>
      <c r="E1819" s="7" t="s">
        <v>1503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">
      <c r="A1820" t="s">
        <v>282</v>
      </c>
      <c r="B1820" t="s">
        <v>437</v>
      </c>
      <c r="C1820" t="s">
        <v>10</v>
      </c>
      <c r="D1820" t="s">
        <v>1502</v>
      </c>
      <c r="E1820" s="7" t="s">
        <v>1504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">
      <c r="A1821" t="s">
        <v>282</v>
      </c>
      <c r="B1821" t="s">
        <v>437</v>
      </c>
      <c r="C1821" t="s">
        <v>10</v>
      </c>
      <c r="D1821" t="s">
        <v>1502</v>
      </c>
      <c r="E1821" s="7" t="s">
        <v>1509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">
      <c r="A1822" t="s">
        <v>282</v>
      </c>
      <c r="B1822" t="s">
        <v>437</v>
      </c>
      <c r="C1822" t="s">
        <v>10</v>
      </c>
      <c r="D1822" t="s">
        <v>1502</v>
      </c>
      <c r="E1822" s="7" t="s">
        <v>1505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">
      <c r="A1823" t="s">
        <v>282</v>
      </c>
      <c r="B1823" t="s">
        <v>437</v>
      </c>
      <c r="C1823" t="s">
        <v>10</v>
      </c>
      <c r="D1823" t="s">
        <v>1502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">
      <c r="A1824" t="s">
        <v>282</v>
      </c>
      <c r="B1824" t="s">
        <v>437</v>
      </c>
      <c r="C1824" t="s">
        <v>10</v>
      </c>
      <c r="D1824" t="s">
        <v>1502</v>
      </c>
      <c r="E1824" s="7" t="s">
        <v>1506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">
      <c r="A1825" t="s">
        <v>282</v>
      </c>
      <c r="B1825" t="s">
        <v>437</v>
      </c>
      <c r="C1825" t="s">
        <v>10</v>
      </c>
      <c r="D1825" t="s">
        <v>1502</v>
      </c>
      <c r="E1825" s="7" t="s">
        <v>1510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">
      <c r="A1826" t="s">
        <v>282</v>
      </c>
      <c r="B1826" t="s">
        <v>437</v>
      </c>
      <c r="C1826" t="s">
        <v>10</v>
      </c>
      <c r="D1826" t="s">
        <v>1502</v>
      </c>
      <c r="E1826" s="7" t="s">
        <v>1511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">
      <c r="A1827" t="s">
        <v>282</v>
      </c>
      <c r="B1827" t="s">
        <v>437</v>
      </c>
      <c r="C1827" t="s">
        <v>10</v>
      </c>
      <c r="D1827" t="s">
        <v>1502</v>
      </c>
      <c r="E1827" s="7" t="s">
        <v>1507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">
      <c r="A1828" t="s">
        <v>282</v>
      </c>
      <c r="B1828" t="s">
        <v>437</v>
      </c>
      <c r="C1828" t="s">
        <v>10</v>
      </c>
      <c r="D1828" t="s">
        <v>1502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">
      <c r="A1829" t="s">
        <v>282</v>
      </c>
      <c r="B1829" t="s">
        <v>437</v>
      </c>
      <c r="C1829" t="s">
        <v>10</v>
      </c>
      <c r="D1829" t="s">
        <v>1502</v>
      </c>
      <c r="E1829" s="7" t="s">
        <v>1508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">
      <c r="A1830" t="s">
        <v>282</v>
      </c>
      <c r="B1830" t="s">
        <v>437</v>
      </c>
      <c r="C1830" t="s">
        <v>10</v>
      </c>
      <c r="D1830" t="s">
        <v>1502</v>
      </c>
      <c r="E1830" s="7" t="s">
        <v>1512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">
      <c r="A1831" t="s">
        <v>282</v>
      </c>
      <c r="B1831" t="s">
        <v>437</v>
      </c>
      <c r="C1831" t="s">
        <v>10</v>
      </c>
      <c r="D1831" t="s">
        <v>1502</v>
      </c>
      <c r="E1831" s="7" t="s">
        <v>1513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">
      <c r="A1832" t="s">
        <v>282</v>
      </c>
      <c r="B1832" t="s">
        <v>438</v>
      </c>
      <c r="C1832" t="s">
        <v>10</v>
      </c>
      <c r="D1832" t="s">
        <v>1502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">
      <c r="A1833" t="s">
        <v>282</v>
      </c>
      <c r="B1833" t="s">
        <v>438</v>
      </c>
      <c r="C1833" t="s">
        <v>10</v>
      </c>
      <c r="D1833" t="s">
        <v>1502</v>
      </c>
      <c r="E1833" s="7" t="s">
        <v>1503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">
      <c r="A1834" t="s">
        <v>282</v>
      </c>
      <c r="B1834" t="s">
        <v>438</v>
      </c>
      <c r="C1834" t="s">
        <v>10</v>
      </c>
      <c r="D1834" t="s">
        <v>1502</v>
      </c>
      <c r="E1834" s="7" t="s">
        <v>1504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">
      <c r="A1835" t="s">
        <v>282</v>
      </c>
      <c r="B1835" t="s">
        <v>438</v>
      </c>
      <c r="C1835" t="s">
        <v>10</v>
      </c>
      <c r="D1835" t="s">
        <v>1502</v>
      </c>
      <c r="E1835" s="7" t="s">
        <v>1509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">
      <c r="A1836" t="s">
        <v>282</v>
      </c>
      <c r="B1836" t="s">
        <v>438</v>
      </c>
      <c r="C1836" t="s">
        <v>10</v>
      </c>
      <c r="D1836" t="s">
        <v>1502</v>
      </c>
      <c r="E1836" s="7" t="s">
        <v>1505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">
      <c r="A1837" t="s">
        <v>282</v>
      </c>
      <c r="B1837" t="s">
        <v>438</v>
      </c>
      <c r="C1837" t="s">
        <v>10</v>
      </c>
      <c r="D1837" t="s">
        <v>1502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">
      <c r="A1838" t="s">
        <v>282</v>
      </c>
      <c r="B1838" t="s">
        <v>438</v>
      </c>
      <c r="C1838" t="s">
        <v>10</v>
      </c>
      <c r="D1838" t="s">
        <v>1502</v>
      </c>
      <c r="E1838" s="7" t="s">
        <v>1506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">
      <c r="A1839" t="s">
        <v>282</v>
      </c>
      <c r="B1839" t="s">
        <v>438</v>
      </c>
      <c r="C1839" t="s">
        <v>10</v>
      </c>
      <c r="D1839" t="s">
        <v>1502</v>
      </c>
      <c r="E1839" s="7" t="s">
        <v>1510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">
      <c r="A1840" t="s">
        <v>282</v>
      </c>
      <c r="B1840" t="s">
        <v>438</v>
      </c>
      <c r="C1840" t="s">
        <v>10</v>
      </c>
      <c r="D1840" t="s">
        <v>1502</v>
      </c>
      <c r="E1840" s="7" t="s">
        <v>1511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">
      <c r="A1841" t="s">
        <v>282</v>
      </c>
      <c r="B1841" t="s">
        <v>438</v>
      </c>
      <c r="C1841" t="s">
        <v>10</v>
      </c>
      <c r="D1841" t="s">
        <v>1502</v>
      </c>
      <c r="E1841" s="7" t="s">
        <v>1507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">
      <c r="A1842" t="s">
        <v>282</v>
      </c>
      <c r="B1842" t="s">
        <v>438</v>
      </c>
      <c r="C1842" t="s">
        <v>10</v>
      </c>
      <c r="D1842" t="s">
        <v>1502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">
      <c r="A1843" t="s">
        <v>282</v>
      </c>
      <c r="B1843" t="s">
        <v>438</v>
      </c>
      <c r="C1843" t="s">
        <v>10</v>
      </c>
      <c r="D1843" t="s">
        <v>1502</v>
      </c>
      <c r="E1843" s="7" t="s">
        <v>1508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">
      <c r="A1844" t="s">
        <v>282</v>
      </c>
      <c r="B1844" t="s">
        <v>438</v>
      </c>
      <c r="C1844" t="s">
        <v>10</v>
      </c>
      <c r="D1844" t="s">
        <v>1502</v>
      </c>
      <c r="E1844" s="7" t="s">
        <v>1512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">
      <c r="A1845" t="s">
        <v>282</v>
      </c>
      <c r="B1845" t="s">
        <v>438</v>
      </c>
      <c r="C1845" t="s">
        <v>10</v>
      </c>
      <c r="D1845" t="s">
        <v>1502</v>
      </c>
      <c r="E1845" s="7" t="s">
        <v>1513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">
      <c r="A1846" t="s">
        <v>282</v>
      </c>
      <c r="B1846" t="s">
        <v>439</v>
      </c>
      <c r="C1846" t="s">
        <v>10</v>
      </c>
      <c r="D1846" t="s">
        <v>1502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">
      <c r="A1847" t="s">
        <v>282</v>
      </c>
      <c r="B1847" t="s">
        <v>439</v>
      </c>
      <c r="C1847" t="s">
        <v>10</v>
      </c>
      <c r="D1847" t="s">
        <v>1502</v>
      </c>
      <c r="E1847" s="7" t="s">
        <v>1503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">
      <c r="A1848" t="s">
        <v>282</v>
      </c>
      <c r="B1848" t="s">
        <v>439</v>
      </c>
      <c r="C1848" t="s">
        <v>10</v>
      </c>
      <c r="D1848" t="s">
        <v>1502</v>
      </c>
      <c r="E1848" s="7" t="s">
        <v>1504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">
      <c r="A1849" t="s">
        <v>282</v>
      </c>
      <c r="B1849" t="s">
        <v>439</v>
      </c>
      <c r="C1849" t="s">
        <v>10</v>
      </c>
      <c r="D1849" t="s">
        <v>1502</v>
      </c>
      <c r="E1849" s="7" t="s">
        <v>1509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">
      <c r="A1850" t="s">
        <v>282</v>
      </c>
      <c r="B1850" t="s">
        <v>439</v>
      </c>
      <c r="C1850" t="s">
        <v>10</v>
      </c>
      <c r="D1850" t="s">
        <v>1502</v>
      </c>
      <c r="E1850" s="7" t="s">
        <v>1505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">
      <c r="A1851" t="s">
        <v>282</v>
      </c>
      <c r="B1851" t="s">
        <v>439</v>
      </c>
      <c r="C1851" t="s">
        <v>10</v>
      </c>
      <c r="D1851" t="s">
        <v>1502</v>
      </c>
      <c r="E1851" s="7" t="s">
        <v>1514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">
      <c r="A1852" t="s">
        <v>282</v>
      </c>
      <c r="B1852" t="s">
        <v>439</v>
      </c>
      <c r="C1852" t="s">
        <v>10</v>
      </c>
      <c r="D1852" t="s">
        <v>1502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">
      <c r="A1853" t="s">
        <v>282</v>
      </c>
      <c r="B1853" t="s">
        <v>439</v>
      </c>
      <c r="C1853" t="s">
        <v>10</v>
      </c>
      <c r="D1853" t="s">
        <v>1502</v>
      </c>
      <c r="E1853" s="7" t="s">
        <v>1506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">
      <c r="A1854" t="s">
        <v>282</v>
      </c>
      <c r="B1854" t="s">
        <v>439</v>
      </c>
      <c r="C1854" t="s">
        <v>10</v>
      </c>
      <c r="D1854" t="s">
        <v>1502</v>
      </c>
      <c r="E1854" s="7" t="s">
        <v>1510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">
      <c r="A1855" t="s">
        <v>282</v>
      </c>
      <c r="B1855" t="s">
        <v>439</v>
      </c>
      <c r="C1855" t="s">
        <v>10</v>
      </c>
      <c r="D1855" t="s">
        <v>1502</v>
      </c>
      <c r="E1855" s="7" t="s">
        <v>1511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">
      <c r="A1856" t="s">
        <v>282</v>
      </c>
      <c r="B1856" t="s">
        <v>439</v>
      </c>
      <c r="C1856" t="s">
        <v>10</v>
      </c>
      <c r="D1856" t="s">
        <v>1502</v>
      </c>
      <c r="E1856" s="7" t="s">
        <v>1507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">
      <c r="A1857" t="s">
        <v>282</v>
      </c>
      <c r="B1857" t="s">
        <v>439</v>
      </c>
      <c r="C1857" t="s">
        <v>10</v>
      </c>
      <c r="D1857" t="s">
        <v>1502</v>
      </c>
      <c r="E1857" s="7" t="s">
        <v>1516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">
      <c r="A1858" t="s">
        <v>282</v>
      </c>
      <c r="B1858" t="s">
        <v>439</v>
      </c>
      <c r="C1858" t="s">
        <v>10</v>
      </c>
      <c r="D1858" t="s">
        <v>1502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">
      <c r="A1859" t="s">
        <v>282</v>
      </c>
      <c r="B1859" t="s">
        <v>439</v>
      </c>
      <c r="C1859" t="s">
        <v>10</v>
      </c>
      <c r="D1859" t="s">
        <v>1502</v>
      </c>
      <c r="E1859" s="7" t="s">
        <v>1508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">
      <c r="A1860" t="s">
        <v>282</v>
      </c>
      <c r="B1860" t="s">
        <v>439</v>
      </c>
      <c r="C1860" t="s">
        <v>10</v>
      </c>
      <c r="D1860" t="s">
        <v>1502</v>
      </c>
      <c r="E1860" s="7" t="s">
        <v>1512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">
      <c r="A1861" t="s">
        <v>282</v>
      </c>
      <c r="B1861" t="s">
        <v>439</v>
      </c>
      <c r="C1861" t="s">
        <v>10</v>
      </c>
      <c r="D1861" t="s">
        <v>1502</v>
      </c>
      <c r="E1861" s="7" t="s">
        <v>1513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">
      <c r="A1862" t="s">
        <v>282</v>
      </c>
      <c r="B1862" t="s">
        <v>440</v>
      </c>
      <c r="C1862" t="s">
        <v>10</v>
      </c>
      <c r="D1862" t="s">
        <v>1502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">
      <c r="A1863" t="s">
        <v>282</v>
      </c>
      <c r="B1863" t="s">
        <v>440</v>
      </c>
      <c r="C1863" t="s">
        <v>10</v>
      </c>
      <c r="D1863" t="s">
        <v>1502</v>
      </c>
      <c r="E1863" s="7" t="s">
        <v>1503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">
      <c r="A1864" t="s">
        <v>282</v>
      </c>
      <c r="B1864" t="s">
        <v>440</v>
      </c>
      <c r="C1864" t="s">
        <v>10</v>
      </c>
      <c r="D1864" t="s">
        <v>1502</v>
      </c>
      <c r="E1864" s="7" t="s">
        <v>1504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">
      <c r="A1865" t="s">
        <v>282</v>
      </c>
      <c r="B1865" t="s">
        <v>440</v>
      </c>
      <c r="C1865" t="s">
        <v>10</v>
      </c>
      <c r="D1865" t="s">
        <v>1502</v>
      </c>
      <c r="E1865" s="7" t="s">
        <v>1505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">
      <c r="A1866" t="s">
        <v>282</v>
      </c>
      <c r="B1866" t="s">
        <v>440</v>
      </c>
      <c r="C1866" t="s">
        <v>10</v>
      </c>
      <c r="D1866" t="s">
        <v>1502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">
      <c r="A1867" t="s">
        <v>282</v>
      </c>
      <c r="B1867" t="s">
        <v>440</v>
      </c>
      <c r="C1867" t="s">
        <v>10</v>
      </c>
      <c r="D1867" t="s">
        <v>1502</v>
      </c>
      <c r="E1867" s="7" t="s">
        <v>1506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">
      <c r="A1868" t="s">
        <v>282</v>
      </c>
      <c r="B1868" t="s">
        <v>440</v>
      </c>
      <c r="C1868" t="s">
        <v>10</v>
      </c>
      <c r="D1868" t="s">
        <v>1502</v>
      </c>
      <c r="E1868" s="7" t="s">
        <v>1511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">
      <c r="A1869" t="s">
        <v>282</v>
      </c>
      <c r="B1869" t="s">
        <v>440</v>
      </c>
      <c r="C1869" t="s">
        <v>10</v>
      </c>
      <c r="D1869" t="s">
        <v>1502</v>
      </c>
      <c r="E1869" s="7" t="s">
        <v>1507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">
      <c r="A1870" t="s">
        <v>282</v>
      </c>
      <c r="B1870" t="s">
        <v>440</v>
      </c>
      <c r="C1870" t="s">
        <v>10</v>
      </c>
      <c r="D1870" t="s">
        <v>1502</v>
      </c>
      <c r="E1870" s="7" t="s">
        <v>1516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">
      <c r="A1871" t="s">
        <v>282</v>
      </c>
      <c r="B1871" t="s">
        <v>440</v>
      </c>
      <c r="C1871" t="s">
        <v>10</v>
      </c>
      <c r="D1871" t="s">
        <v>1502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">
      <c r="A1872" t="s">
        <v>282</v>
      </c>
      <c r="B1872" t="s">
        <v>440</v>
      </c>
      <c r="C1872" t="s">
        <v>10</v>
      </c>
      <c r="D1872" t="s">
        <v>1502</v>
      </c>
      <c r="E1872" s="7" t="s">
        <v>1508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">
      <c r="A1873" t="s">
        <v>282</v>
      </c>
      <c r="B1873" t="s">
        <v>440</v>
      </c>
      <c r="C1873" t="s">
        <v>10</v>
      </c>
      <c r="D1873" t="s">
        <v>1502</v>
      </c>
      <c r="E1873" s="7" t="s">
        <v>1512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">
      <c r="A1874" t="s">
        <v>282</v>
      </c>
      <c r="B1874" t="s">
        <v>440</v>
      </c>
      <c r="C1874" t="s">
        <v>10</v>
      </c>
      <c r="D1874" t="s">
        <v>1502</v>
      </c>
      <c r="E1874" s="7" t="s">
        <v>1513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">
      <c r="A1875" t="s">
        <v>282</v>
      </c>
      <c r="B1875" t="s">
        <v>441</v>
      </c>
      <c r="C1875" t="s">
        <v>10</v>
      </c>
      <c r="D1875" t="s">
        <v>1502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">
      <c r="A1876" t="s">
        <v>282</v>
      </c>
      <c r="B1876" t="s">
        <v>441</v>
      </c>
      <c r="C1876" t="s">
        <v>10</v>
      </c>
      <c r="D1876" t="s">
        <v>1502</v>
      </c>
      <c r="E1876" s="7" t="s">
        <v>1503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">
      <c r="A1877" t="s">
        <v>282</v>
      </c>
      <c r="B1877" t="s">
        <v>441</v>
      </c>
      <c r="C1877" t="s">
        <v>10</v>
      </c>
      <c r="D1877" t="s">
        <v>1502</v>
      </c>
      <c r="E1877" s="7" t="s">
        <v>1504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">
      <c r="A1878" t="s">
        <v>282</v>
      </c>
      <c r="B1878" t="s">
        <v>441</v>
      </c>
      <c r="C1878" t="s">
        <v>10</v>
      </c>
      <c r="D1878" t="s">
        <v>1502</v>
      </c>
      <c r="E1878" s="7" t="s">
        <v>1505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">
      <c r="A1879" t="s">
        <v>282</v>
      </c>
      <c r="B1879" t="s">
        <v>441</v>
      </c>
      <c r="C1879" t="s">
        <v>10</v>
      </c>
      <c r="D1879" t="s">
        <v>1502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">
      <c r="A1880" t="s">
        <v>282</v>
      </c>
      <c r="B1880" t="s">
        <v>441</v>
      </c>
      <c r="C1880" t="s">
        <v>10</v>
      </c>
      <c r="D1880" t="s">
        <v>1502</v>
      </c>
      <c r="E1880" s="7" t="s">
        <v>1506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">
      <c r="A1881" t="s">
        <v>282</v>
      </c>
      <c r="B1881" t="s">
        <v>441</v>
      </c>
      <c r="C1881" t="s">
        <v>10</v>
      </c>
      <c r="D1881" t="s">
        <v>1502</v>
      </c>
      <c r="E1881" s="7" t="s">
        <v>1510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">
      <c r="A1882" t="s">
        <v>282</v>
      </c>
      <c r="B1882" t="s">
        <v>441</v>
      </c>
      <c r="C1882" t="s">
        <v>10</v>
      </c>
      <c r="D1882" t="s">
        <v>1502</v>
      </c>
      <c r="E1882" s="7" t="s">
        <v>1511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">
      <c r="A1883" t="s">
        <v>282</v>
      </c>
      <c r="B1883" t="s">
        <v>441</v>
      </c>
      <c r="C1883" t="s">
        <v>10</v>
      </c>
      <c r="D1883" t="s">
        <v>1502</v>
      </c>
      <c r="E1883" s="7" t="s">
        <v>1507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">
      <c r="A1884" t="s">
        <v>282</v>
      </c>
      <c r="B1884" t="s">
        <v>441</v>
      </c>
      <c r="C1884" t="s">
        <v>10</v>
      </c>
      <c r="D1884" t="s">
        <v>1502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">
      <c r="A1885" t="s">
        <v>282</v>
      </c>
      <c r="B1885" t="s">
        <v>441</v>
      </c>
      <c r="C1885" t="s">
        <v>10</v>
      </c>
      <c r="D1885" t="s">
        <v>1502</v>
      </c>
      <c r="E1885" s="7" t="s">
        <v>1508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">
      <c r="A1886" t="s">
        <v>282</v>
      </c>
      <c r="B1886" t="s">
        <v>441</v>
      </c>
      <c r="C1886" t="s">
        <v>10</v>
      </c>
      <c r="D1886" t="s">
        <v>1502</v>
      </c>
      <c r="E1886" s="7" t="s">
        <v>1512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">
      <c r="A1887" t="s">
        <v>282</v>
      </c>
      <c r="B1887" t="s">
        <v>441</v>
      </c>
      <c r="C1887" t="s">
        <v>10</v>
      </c>
      <c r="D1887" t="s">
        <v>1502</v>
      </c>
      <c r="E1887" s="7" t="s">
        <v>1513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">
      <c r="A1888" t="s">
        <v>282</v>
      </c>
      <c r="B1888" t="s">
        <v>442</v>
      </c>
      <c r="C1888" t="s">
        <v>10</v>
      </c>
      <c r="D1888" t="s">
        <v>1502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">
      <c r="A1889" t="s">
        <v>282</v>
      </c>
      <c r="B1889" t="s">
        <v>442</v>
      </c>
      <c r="C1889" t="s">
        <v>10</v>
      </c>
      <c r="D1889" t="s">
        <v>1502</v>
      </c>
      <c r="E1889" s="7" t="s">
        <v>1503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">
      <c r="A1890" t="s">
        <v>282</v>
      </c>
      <c r="B1890" t="s">
        <v>442</v>
      </c>
      <c r="C1890" t="s">
        <v>10</v>
      </c>
      <c r="D1890" t="s">
        <v>1502</v>
      </c>
      <c r="E1890" s="7" t="s">
        <v>1504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">
      <c r="A1891" t="s">
        <v>282</v>
      </c>
      <c r="B1891" t="s">
        <v>442</v>
      </c>
      <c r="C1891" t="s">
        <v>10</v>
      </c>
      <c r="D1891" t="s">
        <v>1502</v>
      </c>
      <c r="E1891" s="7" t="s">
        <v>1509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">
      <c r="A1892" t="s">
        <v>282</v>
      </c>
      <c r="B1892" t="s">
        <v>442</v>
      </c>
      <c r="C1892" t="s">
        <v>10</v>
      </c>
      <c r="D1892" t="s">
        <v>1502</v>
      </c>
      <c r="E1892" s="7" t="s">
        <v>1505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">
      <c r="A1893" t="s">
        <v>282</v>
      </c>
      <c r="B1893" t="s">
        <v>442</v>
      </c>
      <c r="C1893" t="s">
        <v>10</v>
      </c>
      <c r="D1893" t="s">
        <v>1502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">
      <c r="A1894" t="s">
        <v>282</v>
      </c>
      <c r="B1894" t="s">
        <v>442</v>
      </c>
      <c r="C1894" t="s">
        <v>10</v>
      </c>
      <c r="D1894" t="s">
        <v>1502</v>
      </c>
      <c r="E1894" s="7" t="s">
        <v>1506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">
      <c r="A1895" t="s">
        <v>282</v>
      </c>
      <c r="B1895" t="s">
        <v>442</v>
      </c>
      <c r="C1895" t="s">
        <v>10</v>
      </c>
      <c r="D1895" t="s">
        <v>1502</v>
      </c>
      <c r="E1895" s="7" t="s">
        <v>1510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">
      <c r="A1896" t="s">
        <v>282</v>
      </c>
      <c r="B1896" t="s">
        <v>442</v>
      </c>
      <c r="C1896" t="s">
        <v>10</v>
      </c>
      <c r="D1896" t="s">
        <v>1502</v>
      </c>
      <c r="E1896" s="7" t="s">
        <v>1511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">
      <c r="A1897" t="s">
        <v>282</v>
      </c>
      <c r="B1897" t="s">
        <v>442</v>
      </c>
      <c r="C1897" t="s">
        <v>10</v>
      </c>
      <c r="D1897" t="s">
        <v>1502</v>
      </c>
      <c r="E1897" s="7" t="s">
        <v>1507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">
      <c r="A1898" t="s">
        <v>282</v>
      </c>
      <c r="B1898" t="s">
        <v>442</v>
      </c>
      <c r="C1898" t="s">
        <v>10</v>
      </c>
      <c r="D1898" t="s">
        <v>1502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">
      <c r="A1899" t="s">
        <v>282</v>
      </c>
      <c r="B1899" t="s">
        <v>442</v>
      </c>
      <c r="C1899" t="s">
        <v>10</v>
      </c>
      <c r="D1899" t="s">
        <v>1502</v>
      </c>
      <c r="E1899" s="7" t="s">
        <v>1508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">
      <c r="A1900" t="s">
        <v>282</v>
      </c>
      <c r="B1900" t="s">
        <v>442</v>
      </c>
      <c r="C1900" t="s">
        <v>10</v>
      </c>
      <c r="D1900" t="s">
        <v>1502</v>
      </c>
      <c r="E1900" s="7" t="s">
        <v>1512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">
      <c r="A1901" t="s">
        <v>282</v>
      </c>
      <c r="B1901" t="s">
        <v>442</v>
      </c>
      <c r="C1901" t="s">
        <v>10</v>
      </c>
      <c r="D1901" t="s">
        <v>1502</v>
      </c>
      <c r="E1901" s="7" t="s">
        <v>1513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">
      <c r="A1902" t="s">
        <v>282</v>
      </c>
      <c r="B1902" t="s">
        <v>443</v>
      </c>
      <c r="C1902" t="s">
        <v>10</v>
      </c>
      <c r="D1902" t="s">
        <v>1502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">
      <c r="A1903" t="s">
        <v>282</v>
      </c>
      <c r="B1903" t="s">
        <v>443</v>
      </c>
      <c r="C1903" t="s">
        <v>10</v>
      </c>
      <c r="D1903" t="s">
        <v>1502</v>
      </c>
      <c r="E1903" s="7" t="s">
        <v>1503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">
      <c r="A1904" t="s">
        <v>282</v>
      </c>
      <c r="B1904" t="s">
        <v>443</v>
      </c>
      <c r="C1904" t="s">
        <v>10</v>
      </c>
      <c r="D1904" t="s">
        <v>1502</v>
      </c>
      <c r="E1904" s="7" t="s">
        <v>1504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">
      <c r="A1905" t="s">
        <v>282</v>
      </c>
      <c r="B1905" t="s">
        <v>443</v>
      </c>
      <c r="C1905" t="s">
        <v>10</v>
      </c>
      <c r="D1905" t="s">
        <v>1502</v>
      </c>
      <c r="E1905" s="7" t="s">
        <v>1509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">
      <c r="A1906" t="s">
        <v>282</v>
      </c>
      <c r="B1906" t="s">
        <v>443</v>
      </c>
      <c r="C1906" t="s">
        <v>10</v>
      </c>
      <c r="D1906" t="s">
        <v>1502</v>
      </c>
      <c r="E1906" s="7" t="s">
        <v>1505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">
      <c r="A1907" t="s">
        <v>282</v>
      </c>
      <c r="B1907" t="s">
        <v>443</v>
      </c>
      <c r="C1907" t="s">
        <v>10</v>
      </c>
      <c r="D1907" t="s">
        <v>1502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">
      <c r="A1908" t="s">
        <v>282</v>
      </c>
      <c r="B1908" t="s">
        <v>443</v>
      </c>
      <c r="C1908" t="s">
        <v>10</v>
      </c>
      <c r="D1908" t="s">
        <v>1502</v>
      </c>
      <c r="E1908" s="7" t="s">
        <v>1506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">
      <c r="A1909" t="s">
        <v>282</v>
      </c>
      <c r="B1909" t="s">
        <v>443</v>
      </c>
      <c r="C1909" t="s">
        <v>10</v>
      </c>
      <c r="D1909" t="s">
        <v>1502</v>
      </c>
      <c r="E1909" s="7" t="s">
        <v>1510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">
      <c r="A1910" t="s">
        <v>282</v>
      </c>
      <c r="B1910" t="s">
        <v>443</v>
      </c>
      <c r="C1910" t="s">
        <v>10</v>
      </c>
      <c r="D1910" t="s">
        <v>1502</v>
      </c>
      <c r="E1910" s="7" t="s">
        <v>1511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">
      <c r="A1911" t="s">
        <v>282</v>
      </c>
      <c r="B1911" t="s">
        <v>443</v>
      </c>
      <c r="C1911" t="s">
        <v>10</v>
      </c>
      <c r="D1911" t="s">
        <v>1502</v>
      </c>
      <c r="E1911" s="7" t="s">
        <v>1507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">
      <c r="A1912" t="s">
        <v>282</v>
      </c>
      <c r="B1912" t="s">
        <v>443</v>
      </c>
      <c r="C1912" t="s">
        <v>10</v>
      </c>
      <c r="D1912" t="s">
        <v>1502</v>
      </c>
      <c r="E1912" s="7" t="s">
        <v>1508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">
      <c r="A1913" t="s">
        <v>282</v>
      </c>
      <c r="B1913" t="s">
        <v>443</v>
      </c>
      <c r="C1913" t="s">
        <v>10</v>
      </c>
      <c r="D1913" t="s">
        <v>1502</v>
      </c>
      <c r="E1913" s="7" t="s">
        <v>1512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">
      <c r="A1914" t="s">
        <v>282</v>
      </c>
      <c r="B1914" t="s">
        <v>443</v>
      </c>
      <c r="C1914" t="s">
        <v>10</v>
      </c>
      <c r="D1914" t="s">
        <v>1502</v>
      </c>
      <c r="E1914" s="7" t="s">
        <v>1513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">
      <c r="A1915" t="s">
        <v>282</v>
      </c>
      <c r="B1915" t="s">
        <v>444</v>
      </c>
      <c r="C1915" t="s">
        <v>10</v>
      </c>
      <c r="D1915" t="s">
        <v>1502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">
      <c r="A1916" t="s">
        <v>282</v>
      </c>
      <c r="B1916" t="s">
        <v>444</v>
      </c>
      <c r="C1916" t="s">
        <v>10</v>
      </c>
      <c r="D1916" t="s">
        <v>1502</v>
      </c>
      <c r="E1916" s="7" t="s">
        <v>1503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">
      <c r="A1917" t="s">
        <v>282</v>
      </c>
      <c r="B1917" t="s">
        <v>444</v>
      </c>
      <c r="C1917" t="s">
        <v>10</v>
      </c>
      <c r="D1917" t="s">
        <v>1502</v>
      </c>
      <c r="E1917" s="7" t="s">
        <v>1504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">
      <c r="A1918" t="s">
        <v>282</v>
      </c>
      <c r="B1918" t="s">
        <v>444</v>
      </c>
      <c r="C1918" t="s">
        <v>10</v>
      </c>
      <c r="D1918" t="s">
        <v>1502</v>
      </c>
      <c r="E1918" s="7" t="s">
        <v>1505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">
      <c r="A1919" t="s">
        <v>282</v>
      </c>
      <c r="B1919" t="s">
        <v>444</v>
      </c>
      <c r="C1919" t="s">
        <v>10</v>
      </c>
      <c r="D1919" t="s">
        <v>1502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">
      <c r="A1920" t="s">
        <v>282</v>
      </c>
      <c r="B1920" t="s">
        <v>444</v>
      </c>
      <c r="C1920" t="s">
        <v>10</v>
      </c>
      <c r="D1920" t="s">
        <v>1502</v>
      </c>
      <c r="E1920" s="7" t="s">
        <v>1506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">
      <c r="A1921" t="s">
        <v>282</v>
      </c>
      <c r="B1921" t="s">
        <v>444</v>
      </c>
      <c r="C1921" t="s">
        <v>10</v>
      </c>
      <c r="D1921" t="s">
        <v>1502</v>
      </c>
      <c r="E1921" s="7" t="s">
        <v>1507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">
      <c r="A1922" t="s">
        <v>282</v>
      </c>
      <c r="B1922" t="s">
        <v>444</v>
      </c>
      <c r="C1922" t="s">
        <v>10</v>
      </c>
      <c r="D1922" t="s">
        <v>1502</v>
      </c>
      <c r="E1922" s="7" t="s">
        <v>1508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">
      <c r="A1923" t="s">
        <v>282</v>
      </c>
      <c r="B1923" t="s">
        <v>444</v>
      </c>
      <c r="C1923" t="s">
        <v>10</v>
      </c>
      <c r="D1923" t="s">
        <v>1502</v>
      </c>
      <c r="E1923" s="7" t="s">
        <v>1512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">
      <c r="A1924" t="s">
        <v>282</v>
      </c>
      <c r="B1924" t="s">
        <v>444</v>
      </c>
      <c r="C1924" t="s">
        <v>10</v>
      </c>
      <c r="D1924" t="s">
        <v>1502</v>
      </c>
      <c r="E1924" s="7" t="s">
        <v>1513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">
      <c r="A1925" t="s">
        <v>282</v>
      </c>
      <c r="B1925" t="s">
        <v>445</v>
      </c>
      <c r="C1925" t="s">
        <v>10</v>
      </c>
      <c r="D1925" t="s">
        <v>1502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">
      <c r="A1926" t="s">
        <v>282</v>
      </c>
      <c r="B1926" t="s">
        <v>445</v>
      </c>
      <c r="C1926" t="s">
        <v>10</v>
      </c>
      <c r="D1926" t="s">
        <v>1502</v>
      </c>
      <c r="E1926" s="7" t="s">
        <v>1503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">
      <c r="A1927" t="s">
        <v>282</v>
      </c>
      <c r="B1927" t="s">
        <v>445</v>
      </c>
      <c r="C1927" t="s">
        <v>10</v>
      </c>
      <c r="D1927" t="s">
        <v>1502</v>
      </c>
      <c r="E1927" s="7" t="s">
        <v>1504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">
      <c r="A1928" t="s">
        <v>282</v>
      </c>
      <c r="B1928" t="s">
        <v>445</v>
      </c>
      <c r="C1928" t="s">
        <v>10</v>
      </c>
      <c r="D1928" t="s">
        <v>1502</v>
      </c>
      <c r="E1928" s="7" t="s">
        <v>1505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">
      <c r="A1929" t="s">
        <v>282</v>
      </c>
      <c r="B1929" t="s">
        <v>445</v>
      </c>
      <c r="C1929" t="s">
        <v>10</v>
      </c>
      <c r="D1929" t="s">
        <v>1502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">
      <c r="A1930" t="s">
        <v>282</v>
      </c>
      <c r="B1930" t="s">
        <v>445</v>
      </c>
      <c r="C1930" t="s">
        <v>10</v>
      </c>
      <c r="D1930" t="s">
        <v>1502</v>
      </c>
      <c r="E1930" s="7" t="s">
        <v>1506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">
      <c r="A1931" t="s">
        <v>282</v>
      </c>
      <c r="B1931" t="s">
        <v>445</v>
      </c>
      <c r="C1931" t="s">
        <v>10</v>
      </c>
      <c r="D1931" t="s">
        <v>1502</v>
      </c>
      <c r="E1931" s="7" t="s">
        <v>1510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">
      <c r="A1932" t="s">
        <v>282</v>
      </c>
      <c r="B1932" t="s">
        <v>445</v>
      </c>
      <c r="C1932" t="s">
        <v>10</v>
      </c>
      <c r="D1932" t="s">
        <v>1502</v>
      </c>
      <c r="E1932" s="7" t="s">
        <v>1511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">
      <c r="A1933" t="s">
        <v>282</v>
      </c>
      <c r="B1933" t="s">
        <v>445</v>
      </c>
      <c r="C1933" t="s">
        <v>10</v>
      </c>
      <c r="D1933" t="s">
        <v>1502</v>
      </c>
      <c r="E1933" s="7" t="s">
        <v>1507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">
      <c r="A1934" t="s">
        <v>282</v>
      </c>
      <c r="B1934" t="s">
        <v>445</v>
      </c>
      <c r="C1934" t="s">
        <v>10</v>
      </c>
      <c r="D1934" t="s">
        <v>1502</v>
      </c>
      <c r="E1934" s="7" t="s">
        <v>1508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">
      <c r="A1935" t="s">
        <v>282</v>
      </c>
      <c r="B1935" t="s">
        <v>445</v>
      </c>
      <c r="C1935" t="s">
        <v>10</v>
      </c>
      <c r="D1935" t="s">
        <v>1502</v>
      </c>
      <c r="E1935" s="7" t="s">
        <v>1512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">
      <c r="A1936" t="s">
        <v>282</v>
      </c>
      <c r="B1936" t="s">
        <v>445</v>
      </c>
      <c r="C1936" t="s">
        <v>10</v>
      </c>
      <c r="D1936" t="s">
        <v>1502</v>
      </c>
      <c r="E1936" s="7" t="s">
        <v>1513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">
      <c r="A1937" t="s">
        <v>282</v>
      </c>
      <c r="B1937" t="s">
        <v>446</v>
      </c>
      <c r="C1937" t="s">
        <v>10</v>
      </c>
      <c r="D1937" t="s">
        <v>1502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">
      <c r="A1938" t="s">
        <v>282</v>
      </c>
      <c r="B1938" t="s">
        <v>446</v>
      </c>
      <c r="C1938" t="s">
        <v>10</v>
      </c>
      <c r="D1938" t="s">
        <v>1502</v>
      </c>
      <c r="E1938" s="7" t="s">
        <v>1503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">
      <c r="A1939" t="s">
        <v>282</v>
      </c>
      <c r="B1939" t="s">
        <v>446</v>
      </c>
      <c r="C1939" t="s">
        <v>10</v>
      </c>
      <c r="D1939" t="s">
        <v>1502</v>
      </c>
      <c r="E1939" s="7" t="s">
        <v>1504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">
      <c r="A1940" t="s">
        <v>282</v>
      </c>
      <c r="B1940" t="s">
        <v>446</v>
      </c>
      <c r="C1940" t="s">
        <v>10</v>
      </c>
      <c r="D1940" t="s">
        <v>1502</v>
      </c>
      <c r="E1940" s="7" t="s">
        <v>1505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">
      <c r="A1941" t="s">
        <v>282</v>
      </c>
      <c r="B1941" t="s">
        <v>446</v>
      </c>
      <c r="C1941" t="s">
        <v>10</v>
      </c>
      <c r="D1941" t="s">
        <v>1502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">
      <c r="A1942" t="s">
        <v>282</v>
      </c>
      <c r="B1942" t="s">
        <v>446</v>
      </c>
      <c r="C1942" t="s">
        <v>10</v>
      </c>
      <c r="D1942" t="s">
        <v>1502</v>
      </c>
      <c r="E1942" s="7" t="s">
        <v>1506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">
      <c r="A1943" t="s">
        <v>282</v>
      </c>
      <c r="B1943" t="s">
        <v>446</v>
      </c>
      <c r="C1943" t="s">
        <v>10</v>
      </c>
      <c r="D1943" t="s">
        <v>1502</v>
      </c>
      <c r="E1943" s="7" t="s">
        <v>1507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">
      <c r="A1944" t="s">
        <v>282</v>
      </c>
      <c r="B1944" t="s">
        <v>446</v>
      </c>
      <c r="C1944" t="s">
        <v>10</v>
      </c>
      <c r="D1944" t="s">
        <v>1502</v>
      </c>
      <c r="E1944" s="7" t="s">
        <v>1508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">
      <c r="A1945" t="s">
        <v>282</v>
      </c>
      <c r="B1945" t="s">
        <v>446</v>
      </c>
      <c r="C1945" t="s">
        <v>10</v>
      </c>
      <c r="D1945" t="s">
        <v>1502</v>
      </c>
      <c r="E1945" s="7" t="s">
        <v>1512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">
      <c r="A1946" t="s">
        <v>282</v>
      </c>
      <c r="B1946" t="s">
        <v>446</v>
      </c>
      <c r="C1946" t="s">
        <v>10</v>
      </c>
      <c r="D1946" t="s">
        <v>1502</v>
      </c>
      <c r="E1946" s="7" t="s">
        <v>1513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">
      <c r="A1947" t="s">
        <v>282</v>
      </c>
      <c r="B1947" t="s">
        <v>447</v>
      </c>
      <c r="C1947" t="s">
        <v>10</v>
      </c>
      <c r="D1947" t="s">
        <v>1502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">
      <c r="A1948" t="s">
        <v>282</v>
      </c>
      <c r="B1948" t="s">
        <v>447</v>
      </c>
      <c r="C1948" t="s">
        <v>10</v>
      </c>
      <c r="D1948" t="s">
        <v>1502</v>
      </c>
      <c r="E1948" s="7" t="s">
        <v>1503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">
      <c r="A1949" t="s">
        <v>282</v>
      </c>
      <c r="B1949" t="s">
        <v>447</v>
      </c>
      <c r="C1949" t="s">
        <v>10</v>
      </c>
      <c r="D1949" t="s">
        <v>1502</v>
      </c>
      <c r="E1949" s="7" t="s">
        <v>1504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">
      <c r="A1950" t="s">
        <v>282</v>
      </c>
      <c r="B1950" t="s">
        <v>447</v>
      </c>
      <c r="C1950" t="s">
        <v>10</v>
      </c>
      <c r="D1950" t="s">
        <v>1502</v>
      </c>
      <c r="E1950" s="7" t="s">
        <v>1505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">
      <c r="A1951" t="s">
        <v>282</v>
      </c>
      <c r="B1951" t="s">
        <v>447</v>
      </c>
      <c r="C1951" t="s">
        <v>10</v>
      </c>
      <c r="D1951" t="s">
        <v>1502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">
      <c r="A1952" t="s">
        <v>282</v>
      </c>
      <c r="B1952" t="s">
        <v>447</v>
      </c>
      <c r="C1952" t="s">
        <v>10</v>
      </c>
      <c r="D1952" t="s">
        <v>1502</v>
      </c>
      <c r="E1952" s="7" t="s">
        <v>1506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">
      <c r="A1953" t="s">
        <v>282</v>
      </c>
      <c r="B1953" t="s">
        <v>447</v>
      </c>
      <c r="C1953" t="s">
        <v>10</v>
      </c>
      <c r="D1953" t="s">
        <v>1502</v>
      </c>
      <c r="E1953" s="7" t="s">
        <v>1511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">
      <c r="A1954" t="s">
        <v>282</v>
      </c>
      <c r="B1954" t="s">
        <v>447</v>
      </c>
      <c r="C1954" t="s">
        <v>10</v>
      </c>
      <c r="D1954" t="s">
        <v>1502</v>
      </c>
      <c r="E1954" s="7" t="s">
        <v>1507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">
      <c r="A1955" t="s">
        <v>282</v>
      </c>
      <c r="B1955" t="s">
        <v>447</v>
      </c>
      <c r="C1955" t="s">
        <v>10</v>
      </c>
      <c r="D1955" t="s">
        <v>1502</v>
      </c>
      <c r="E1955" s="7" t="s">
        <v>1508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">
      <c r="A1956" t="s">
        <v>282</v>
      </c>
      <c r="B1956" t="s">
        <v>447</v>
      </c>
      <c r="C1956" t="s">
        <v>10</v>
      </c>
      <c r="D1956" t="s">
        <v>1502</v>
      </c>
      <c r="E1956" s="7" t="s">
        <v>1512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">
      <c r="A1957" t="s">
        <v>282</v>
      </c>
      <c r="B1957" t="s">
        <v>447</v>
      </c>
      <c r="C1957" t="s">
        <v>10</v>
      </c>
      <c r="D1957" t="s">
        <v>1502</v>
      </c>
      <c r="E1957" s="7" t="s">
        <v>1513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">
      <c r="A1958" t="s">
        <v>282</v>
      </c>
      <c r="B1958" t="s">
        <v>448</v>
      </c>
      <c r="C1958" t="s">
        <v>10</v>
      </c>
      <c r="D1958" t="s">
        <v>1502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">
      <c r="A1959" t="s">
        <v>282</v>
      </c>
      <c r="B1959" t="s">
        <v>448</v>
      </c>
      <c r="C1959" t="s">
        <v>10</v>
      </c>
      <c r="D1959" t="s">
        <v>1502</v>
      </c>
      <c r="E1959" s="7" t="s">
        <v>1503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">
      <c r="A1960" t="s">
        <v>282</v>
      </c>
      <c r="B1960" t="s">
        <v>448</v>
      </c>
      <c r="C1960" t="s">
        <v>10</v>
      </c>
      <c r="D1960" t="s">
        <v>1502</v>
      </c>
      <c r="E1960" s="7" t="s">
        <v>1504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">
      <c r="A1961" t="s">
        <v>282</v>
      </c>
      <c r="B1961" t="s">
        <v>448</v>
      </c>
      <c r="C1961" t="s">
        <v>10</v>
      </c>
      <c r="D1961" t="s">
        <v>1502</v>
      </c>
      <c r="E1961" s="7" t="s">
        <v>1505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">
      <c r="A1962" t="s">
        <v>282</v>
      </c>
      <c r="B1962" t="s">
        <v>448</v>
      </c>
      <c r="C1962" t="s">
        <v>10</v>
      </c>
      <c r="D1962" t="s">
        <v>1502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">
      <c r="A1963" t="s">
        <v>282</v>
      </c>
      <c r="B1963" t="s">
        <v>448</v>
      </c>
      <c r="C1963" t="s">
        <v>10</v>
      </c>
      <c r="D1963" t="s">
        <v>1502</v>
      </c>
      <c r="E1963" s="7" t="s">
        <v>1506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">
      <c r="A1964" t="s">
        <v>282</v>
      </c>
      <c r="B1964" t="s">
        <v>448</v>
      </c>
      <c r="C1964" t="s">
        <v>10</v>
      </c>
      <c r="D1964" t="s">
        <v>1502</v>
      </c>
      <c r="E1964" s="7" t="s">
        <v>1510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">
      <c r="A1965" t="s">
        <v>282</v>
      </c>
      <c r="B1965" t="s">
        <v>448</v>
      </c>
      <c r="C1965" t="s">
        <v>10</v>
      </c>
      <c r="D1965" t="s">
        <v>1502</v>
      </c>
      <c r="E1965" s="7" t="s">
        <v>1511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">
      <c r="A1966" t="s">
        <v>282</v>
      </c>
      <c r="B1966" t="s">
        <v>448</v>
      </c>
      <c r="C1966" t="s">
        <v>10</v>
      </c>
      <c r="D1966" t="s">
        <v>1502</v>
      </c>
      <c r="E1966" s="7" t="s">
        <v>1507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">
      <c r="A1967" t="s">
        <v>282</v>
      </c>
      <c r="B1967" t="s">
        <v>448</v>
      </c>
      <c r="C1967" t="s">
        <v>10</v>
      </c>
      <c r="D1967" t="s">
        <v>1502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">
      <c r="A1968" t="s">
        <v>282</v>
      </c>
      <c r="B1968" t="s">
        <v>448</v>
      </c>
      <c r="C1968" t="s">
        <v>10</v>
      </c>
      <c r="D1968" t="s">
        <v>1502</v>
      </c>
      <c r="E1968" s="7" t="s">
        <v>1508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">
      <c r="A1969" t="s">
        <v>282</v>
      </c>
      <c r="B1969" t="s">
        <v>448</v>
      </c>
      <c r="C1969" t="s">
        <v>10</v>
      </c>
      <c r="D1969" t="s">
        <v>1502</v>
      </c>
      <c r="E1969" s="7" t="s">
        <v>1512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">
      <c r="A1970" t="s">
        <v>282</v>
      </c>
      <c r="B1970" t="s">
        <v>448</v>
      </c>
      <c r="C1970" t="s">
        <v>10</v>
      </c>
      <c r="D1970" t="s">
        <v>1502</v>
      </c>
      <c r="E1970" s="7" t="s">
        <v>1513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">
      <c r="A1971" t="s">
        <v>282</v>
      </c>
      <c r="B1971" t="s">
        <v>449</v>
      </c>
      <c r="C1971" t="s">
        <v>10</v>
      </c>
      <c r="D1971" t="s">
        <v>1502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">
      <c r="A1972" t="s">
        <v>282</v>
      </c>
      <c r="B1972" t="s">
        <v>449</v>
      </c>
      <c r="C1972" t="s">
        <v>10</v>
      </c>
      <c r="D1972" t="s">
        <v>1502</v>
      </c>
      <c r="E1972" s="7" t="s">
        <v>1503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">
      <c r="A1973" t="s">
        <v>282</v>
      </c>
      <c r="B1973" t="s">
        <v>449</v>
      </c>
      <c r="C1973" t="s">
        <v>10</v>
      </c>
      <c r="D1973" t="s">
        <v>1502</v>
      </c>
      <c r="E1973" s="7" t="s">
        <v>1504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">
      <c r="A1974" t="s">
        <v>282</v>
      </c>
      <c r="B1974" t="s">
        <v>449</v>
      </c>
      <c r="C1974" t="s">
        <v>10</v>
      </c>
      <c r="D1974" t="s">
        <v>1502</v>
      </c>
      <c r="E1974" s="7" t="s">
        <v>1509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">
      <c r="A1975" t="s">
        <v>282</v>
      </c>
      <c r="B1975" t="s">
        <v>449</v>
      </c>
      <c r="C1975" t="s">
        <v>10</v>
      </c>
      <c r="D1975" t="s">
        <v>1502</v>
      </c>
      <c r="E1975" s="7" t="s">
        <v>1505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">
      <c r="A1976" t="s">
        <v>282</v>
      </c>
      <c r="B1976" t="s">
        <v>449</v>
      </c>
      <c r="C1976" t="s">
        <v>10</v>
      </c>
      <c r="D1976" t="s">
        <v>1502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">
      <c r="A1977" t="s">
        <v>282</v>
      </c>
      <c r="B1977" t="s">
        <v>449</v>
      </c>
      <c r="C1977" t="s">
        <v>10</v>
      </c>
      <c r="D1977" t="s">
        <v>1502</v>
      </c>
      <c r="E1977" s="7" t="s">
        <v>1506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">
      <c r="A1978" t="s">
        <v>282</v>
      </c>
      <c r="B1978" t="s">
        <v>449</v>
      </c>
      <c r="C1978" t="s">
        <v>10</v>
      </c>
      <c r="D1978" t="s">
        <v>1502</v>
      </c>
      <c r="E1978" s="7" t="s">
        <v>1508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">
      <c r="A1979" t="s">
        <v>282</v>
      </c>
      <c r="B1979" t="s">
        <v>450</v>
      </c>
      <c r="C1979" t="s">
        <v>10</v>
      </c>
      <c r="D1979" t="s">
        <v>1502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">
      <c r="A1980" t="s">
        <v>282</v>
      </c>
      <c r="B1980" t="s">
        <v>450</v>
      </c>
      <c r="C1980" t="s">
        <v>10</v>
      </c>
      <c r="D1980" t="s">
        <v>1502</v>
      </c>
      <c r="E1980" s="7" t="s">
        <v>1503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">
      <c r="A1981" t="s">
        <v>282</v>
      </c>
      <c r="B1981" t="s">
        <v>450</v>
      </c>
      <c r="C1981" t="s">
        <v>10</v>
      </c>
      <c r="D1981" t="s">
        <v>1502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">
      <c r="A1982" t="s">
        <v>282</v>
      </c>
      <c r="B1982" t="s">
        <v>450</v>
      </c>
      <c r="C1982" t="s">
        <v>10</v>
      </c>
      <c r="D1982" t="s">
        <v>1502</v>
      </c>
      <c r="E1982" s="7" t="s">
        <v>1506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">
      <c r="A1983" t="s">
        <v>282</v>
      </c>
      <c r="B1983" t="s">
        <v>450</v>
      </c>
      <c r="C1983" t="s">
        <v>10</v>
      </c>
      <c r="D1983" t="s">
        <v>1502</v>
      </c>
      <c r="E1983" s="7" t="s">
        <v>1507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">
      <c r="A1984" t="s">
        <v>282</v>
      </c>
      <c r="B1984" t="s">
        <v>450</v>
      </c>
      <c r="C1984" t="s">
        <v>10</v>
      </c>
      <c r="D1984" t="s">
        <v>1502</v>
      </c>
      <c r="E1984" s="7" t="s">
        <v>1508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">
      <c r="A1985" t="s">
        <v>282</v>
      </c>
      <c r="B1985" t="s">
        <v>451</v>
      </c>
      <c r="C1985" t="s">
        <v>10</v>
      </c>
      <c r="D1985" t="s">
        <v>1502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">
      <c r="A1986" t="s">
        <v>282</v>
      </c>
      <c r="B1986" t="s">
        <v>451</v>
      </c>
      <c r="C1986" t="s">
        <v>10</v>
      </c>
      <c r="D1986" t="s">
        <v>1502</v>
      </c>
      <c r="E1986" s="7" t="s">
        <v>1503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">
      <c r="A1987" t="s">
        <v>282</v>
      </c>
      <c r="B1987" t="s">
        <v>451</v>
      </c>
      <c r="C1987" t="s">
        <v>10</v>
      </c>
      <c r="D1987" t="s">
        <v>1502</v>
      </c>
      <c r="E1987" s="7" t="s">
        <v>1504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">
      <c r="A1988" t="s">
        <v>282</v>
      </c>
      <c r="B1988" t="s">
        <v>451</v>
      </c>
      <c r="C1988" t="s">
        <v>10</v>
      </c>
      <c r="D1988" t="s">
        <v>1502</v>
      </c>
      <c r="E1988" s="7" t="s">
        <v>1505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">
      <c r="A1989" t="s">
        <v>282</v>
      </c>
      <c r="B1989" t="s">
        <v>451</v>
      </c>
      <c r="C1989" t="s">
        <v>10</v>
      </c>
      <c r="D1989" t="s">
        <v>1502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">
      <c r="A1990" t="s">
        <v>282</v>
      </c>
      <c r="B1990" t="s">
        <v>451</v>
      </c>
      <c r="C1990" t="s">
        <v>10</v>
      </c>
      <c r="D1990" t="s">
        <v>1502</v>
      </c>
      <c r="E1990" s="7" t="s">
        <v>1506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">
      <c r="A1991" t="s">
        <v>282</v>
      </c>
      <c r="B1991" t="s">
        <v>451</v>
      </c>
      <c r="C1991" t="s">
        <v>10</v>
      </c>
      <c r="D1991" t="s">
        <v>1502</v>
      </c>
      <c r="E1991" s="7" t="s">
        <v>1507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">
      <c r="A1992" t="s">
        <v>282</v>
      </c>
      <c r="B1992" t="s">
        <v>451</v>
      </c>
      <c r="C1992" t="s">
        <v>10</v>
      </c>
      <c r="D1992" t="s">
        <v>1502</v>
      </c>
      <c r="E1992" s="7" t="s">
        <v>1508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">
      <c r="A1993" t="s">
        <v>282</v>
      </c>
      <c r="B1993" t="s">
        <v>451</v>
      </c>
      <c r="C1993" t="s">
        <v>10</v>
      </c>
      <c r="D1993" t="s">
        <v>1502</v>
      </c>
      <c r="E1993" s="7" t="s">
        <v>1512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">
      <c r="A1994" t="s">
        <v>282</v>
      </c>
      <c r="B1994" t="s">
        <v>451</v>
      </c>
      <c r="C1994" t="s">
        <v>10</v>
      </c>
      <c r="D1994" t="s">
        <v>1502</v>
      </c>
      <c r="E1994" s="7" t="s">
        <v>1513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">
      <c r="A1995" t="s">
        <v>282</v>
      </c>
      <c r="B1995" t="s">
        <v>452</v>
      </c>
      <c r="C1995" t="s">
        <v>10</v>
      </c>
      <c r="D1995" t="s">
        <v>1502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">
      <c r="A1996" t="s">
        <v>282</v>
      </c>
      <c r="B1996" t="s">
        <v>452</v>
      </c>
      <c r="C1996" t="s">
        <v>10</v>
      </c>
      <c r="D1996" t="s">
        <v>1502</v>
      </c>
      <c r="E1996" s="7" t="s">
        <v>1503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">
      <c r="A1997" t="s">
        <v>282</v>
      </c>
      <c r="B1997" t="s">
        <v>452</v>
      </c>
      <c r="C1997" t="s">
        <v>10</v>
      </c>
      <c r="D1997" t="s">
        <v>1502</v>
      </c>
      <c r="E1997" s="7" t="s">
        <v>1504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">
      <c r="A1998" t="s">
        <v>282</v>
      </c>
      <c r="B1998" t="s">
        <v>452</v>
      </c>
      <c r="C1998" t="s">
        <v>10</v>
      </c>
      <c r="D1998" t="s">
        <v>1502</v>
      </c>
      <c r="E1998" s="7" t="s">
        <v>1509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">
      <c r="A1999" t="s">
        <v>282</v>
      </c>
      <c r="B1999" t="s">
        <v>452</v>
      </c>
      <c r="C1999" t="s">
        <v>10</v>
      </c>
      <c r="D1999" t="s">
        <v>1502</v>
      </c>
      <c r="E1999" s="7" t="s">
        <v>1505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">
      <c r="A2000" t="s">
        <v>282</v>
      </c>
      <c r="B2000" t="s">
        <v>452</v>
      </c>
      <c r="C2000" t="s">
        <v>10</v>
      </c>
      <c r="D2000" t="s">
        <v>1502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">
      <c r="A2001" t="s">
        <v>282</v>
      </c>
      <c r="B2001" t="s">
        <v>452</v>
      </c>
      <c r="C2001" t="s">
        <v>10</v>
      </c>
      <c r="D2001" t="s">
        <v>1502</v>
      </c>
      <c r="E2001" s="7" t="s">
        <v>1506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">
      <c r="A2002" t="s">
        <v>282</v>
      </c>
      <c r="B2002" t="s">
        <v>452</v>
      </c>
      <c r="C2002" t="s">
        <v>10</v>
      </c>
      <c r="D2002" t="s">
        <v>1502</v>
      </c>
      <c r="E2002" s="7" t="s">
        <v>1511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">
      <c r="A2003" t="s">
        <v>282</v>
      </c>
      <c r="B2003" t="s">
        <v>452</v>
      </c>
      <c r="C2003" t="s">
        <v>10</v>
      </c>
      <c r="D2003" t="s">
        <v>1502</v>
      </c>
      <c r="E2003" s="7" t="s">
        <v>1507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">
      <c r="A2004" t="s">
        <v>282</v>
      </c>
      <c r="B2004" t="s">
        <v>452</v>
      </c>
      <c r="C2004" t="s">
        <v>10</v>
      </c>
      <c r="D2004" t="s">
        <v>1502</v>
      </c>
      <c r="E2004" s="7" t="s">
        <v>1508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">
      <c r="A2005" t="s">
        <v>282</v>
      </c>
      <c r="B2005" t="s">
        <v>452</v>
      </c>
      <c r="C2005" t="s">
        <v>10</v>
      </c>
      <c r="D2005" t="s">
        <v>1502</v>
      </c>
      <c r="E2005" s="7" t="s">
        <v>1512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">
      <c r="A2006" t="s">
        <v>282</v>
      </c>
      <c r="B2006" t="s">
        <v>452</v>
      </c>
      <c r="C2006" t="s">
        <v>10</v>
      </c>
      <c r="D2006" t="s">
        <v>1502</v>
      </c>
      <c r="E2006" s="7" t="s">
        <v>1513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">
      <c r="A2007" t="s">
        <v>282</v>
      </c>
      <c r="B2007" t="s">
        <v>453</v>
      </c>
      <c r="C2007" t="s">
        <v>10</v>
      </c>
      <c r="D2007" t="s">
        <v>1502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">
      <c r="A2008" t="s">
        <v>282</v>
      </c>
      <c r="B2008" t="s">
        <v>453</v>
      </c>
      <c r="C2008" t="s">
        <v>10</v>
      </c>
      <c r="D2008" t="s">
        <v>1502</v>
      </c>
      <c r="E2008" s="7" t="s">
        <v>1503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">
      <c r="A2009" t="s">
        <v>282</v>
      </c>
      <c r="B2009" t="s">
        <v>453</v>
      </c>
      <c r="C2009" t="s">
        <v>10</v>
      </c>
      <c r="D2009" t="s">
        <v>1502</v>
      </c>
      <c r="E2009" s="7" t="s">
        <v>1504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">
      <c r="A2010" t="s">
        <v>282</v>
      </c>
      <c r="B2010" t="s">
        <v>453</v>
      </c>
      <c r="C2010" t="s">
        <v>10</v>
      </c>
      <c r="D2010" t="s">
        <v>1502</v>
      </c>
      <c r="E2010" s="7" t="s">
        <v>1509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">
      <c r="A2011" t="s">
        <v>282</v>
      </c>
      <c r="B2011" t="s">
        <v>453</v>
      </c>
      <c r="C2011" t="s">
        <v>10</v>
      </c>
      <c r="D2011" t="s">
        <v>1502</v>
      </c>
      <c r="E2011" s="7" t="s">
        <v>1505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">
      <c r="A2012" t="s">
        <v>282</v>
      </c>
      <c r="B2012" t="s">
        <v>453</v>
      </c>
      <c r="C2012" t="s">
        <v>10</v>
      </c>
      <c r="D2012" t="s">
        <v>1502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">
      <c r="A2013" t="s">
        <v>282</v>
      </c>
      <c r="B2013" t="s">
        <v>453</v>
      </c>
      <c r="C2013" t="s">
        <v>10</v>
      </c>
      <c r="D2013" t="s">
        <v>1502</v>
      </c>
      <c r="E2013" s="7" t="s">
        <v>1506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">
      <c r="A2014" t="s">
        <v>282</v>
      </c>
      <c r="B2014" t="s">
        <v>453</v>
      </c>
      <c r="C2014" t="s">
        <v>10</v>
      </c>
      <c r="D2014" t="s">
        <v>1502</v>
      </c>
      <c r="E2014" s="7" t="s">
        <v>1510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">
      <c r="A2015" t="s">
        <v>282</v>
      </c>
      <c r="B2015" t="s">
        <v>453</v>
      </c>
      <c r="C2015" t="s">
        <v>10</v>
      </c>
      <c r="D2015" t="s">
        <v>1502</v>
      </c>
      <c r="E2015" s="7" t="s">
        <v>1511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">
      <c r="A2016" t="s">
        <v>282</v>
      </c>
      <c r="B2016" t="s">
        <v>453</v>
      </c>
      <c r="C2016" t="s">
        <v>10</v>
      </c>
      <c r="D2016" t="s">
        <v>1502</v>
      </c>
      <c r="E2016" s="7" t="s">
        <v>1507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">
      <c r="A2017" t="s">
        <v>282</v>
      </c>
      <c r="B2017" t="s">
        <v>453</v>
      </c>
      <c r="C2017" t="s">
        <v>10</v>
      </c>
      <c r="D2017" t="s">
        <v>1502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">
      <c r="A2018" t="s">
        <v>282</v>
      </c>
      <c r="B2018" t="s">
        <v>453</v>
      </c>
      <c r="C2018" t="s">
        <v>10</v>
      </c>
      <c r="D2018" t="s">
        <v>1502</v>
      </c>
      <c r="E2018" s="7" t="s">
        <v>1508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">
      <c r="A2019" t="s">
        <v>282</v>
      </c>
      <c r="B2019" t="s">
        <v>453</v>
      </c>
      <c r="C2019" t="s">
        <v>10</v>
      </c>
      <c r="D2019" t="s">
        <v>1502</v>
      </c>
      <c r="E2019" s="7" t="s">
        <v>1512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">
      <c r="A2020" t="s">
        <v>282</v>
      </c>
      <c r="B2020" t="s">
        <v>453</v>
      </c>
      <c r="C2020" t="s">
        <v>10</v>
      </c>
      <c r="D2020" t="s">
        <v>1502</v>
      </c>
      <c r="E2020" s="7" t="s">
        <v>1513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">
      <c r="A2021" t="s">
        <v>282</v>
      </c>
      <c r="B2021" t="s">
        <v>454</v>
      </c>
      <c r="C2021" t="s">
        <v>10</v>
      </c>
      <c r="D2021" t="s">
        <v>1502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">
      <c r="A2022" t="s">
        <v>282</v>
      </c>
      <c r="B2022" t="s">
        <v>454</v>
      </c>
      <c r="C2022" t="s">
        <v>10</v>
      </c>
      <c r="D2022" t="s">
        <v>1502</v>
      </c>
      <c r="E2022" s="7" t="s">
        <v>1503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">
      <c r="A2023" t="s">
        <v>282</v>
      </c>
      <c r="B2023" t="s">
        <v>454</v>
      </c>
      <c r="C2023" t="s">
        <v>10</v>
      </c>
      <c r="D2023" t="s">
        <v>1502</v>
      </c>
      <c r="E2023" s="7" t="s">
        <v>1504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">
      <c r="A2024" t="s">
        <v>282</v>
      </c>
      <c r="B2024" t="s">
        <v>454</v>
      </c>
      <c r="C2024" t="s">
        <v>10</v>
      </c>
      <c r="D2024" t="s">
        <v>1502</v>
      </c>
      <c r="E2024" s="7" t="s">
        <v>1505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">
      <c r="A2025" t="s">
        <v>282</v>
      </c>
      <c r="B2025" t="s">
        <v>454</v>
      </c>
      <c r="C2025" t="s">
        <v>10</v>
      </c>
      <c r="D2025" t="s">
        <v>1502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">
      <c r="A2026" t="s">
        <v>282</v>
      </c>
      <c r="B2026" t="s">
        <v>454</v>
      </c>
      <c r="C2026" t="s">
        <v>10</v>
      </c>
      <c r="D2026" t="s">
        <v>1502</v>
      </c>
      <c r="E2026" s="7" t="s">
        <v>1506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">
      <c r="A2027" t="s">
        <v>282</v>
      </c>
      <c r="B2027" t="s">
        <v>454</v>
      </c>
      <c r="C2027" t="s">
        <v>10</v>
      </c>
      <c r="D2027" t="s">
        <v>1502</v>
      </c>
      <c r="E2027" s="7" t="s">
        <v>1507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">
      <c r="A2028" t="s">
        <v>282</v>
      </c>
      <c r="B2028" t="s">
        <v>454</v>
      </c>
      <c r="C2028" t="s">
        <v>10</v>
      </c>
      <c r="D2028" t="s">
        <v>1502</v>
      </c>
      <c r="E2028" s="7" t="s">
        <v>1508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">
      <c r="A2029" t="s">
        <v>282</v>
      </c>
      <c r="B2029" t="s">
        <v>454</v>
      </c>
      <c r="C2029" t="s">
        <v>10</v>
      </c>
      <c r="D2029" t="s">
        <v>1502</v>
      </c>
      <c r="E2029" s="7" t="s">
        <v>1512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">
      <c r="A2030" t="s">
        <v>282</v>
      </c>
      <c r="B2030" t="s">
        <v>454</v>
      </c>
      <c r="C2030" t="s">
        <v>10</v>
      </c>
      <c r="D2030" t="s">
        <v>1502</v>
      </c>
      <c r="E2030" s="7" t="s">
        <v>1513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">
      <c r="A2031" t="s">
        <v>282</v>
      </c>
      <c r="B2031" t="s">
        <v>455</v>
      </c>
      <c r="C2031" t="s">
        <v>10</v>
      </c>
      <c r="D2031" t="s">
        <v>1502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">
      <c r="A2032" t="s">
        <v>282</v>
      </c>
      <c r="B2032" t="s">
        <v>455</v>
      </c>
      <c r="C2032" t="s">
        <v>10</v>
      </c>
      <c r="D2032" t="s">
        <v>1502</v>
      </c>
      <c r="E2032" s="7" t="s">
        <v>1503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">
      <c r="A2033" t="s">
        <v>282</v>
      </c>
      <c r="B2033" t="s">
        <v>455</v>
      </c>
      <c r="C2033" t="s">
        <v>10</v>
      </c>
      <c r="D2033" t="s">
        <v>1502</v>
      </c>
      <c r="E2033" s="7" t="s">
        <v>1504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">
      <c r="A2034" t="s">
        <v>282</v>
      </c>
      <c r="B2034" t="s">
        <v>455</v>
      </c>
      <c r="C2034" t="s">
        <v>10</v>
      </c>
      <c r="D2034" t="s">
        <v>1502</v>
      </c>
      <c r="E2034" s="7" t="s">
        <v>1509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">
      <c r="A2035" t="s">
        <v>282</v>
      </c>
      <c r="B2035" t="s">
        <v>455</v>
      </c>
      <c r="C2035" t="s">
        <v>10</v>
      </c>
      <c r="D2035" t="s">
        <v>1502</v>
      </c>
      <c r="E2035" s="7" t="s">
        <v>1505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">
      <c r="A2036" t="s">
        <v>282</v>
      </c>
      <c r="B2036" t="s">
        <v>455</v>
      </c>
      <c r="C2036" t="s">
        <v>10</v>
      </c>
      <c r="D2036" t="s">
        <v>1502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">
      <c r="A2037" t="s">
        <v>282</v>
      </c>
      <c r="B2037" t="s">
        <v>455</v>
      </c>
      <c r="C2037" t="s">
        <v>10</v>
      </c>
      <c r="D2037" t="s">
        <v>1502</v>
      </c>
      <c r="E2037" s="7" t="s">
        <v>1506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">
      <c r="A2038" t="s">
        <v>282</v>
      </c>
      <c r="B2038" t="s">
        <v>455</v>
      </c>
      <c r="C2038" t="s">
        <v>10</v>
      </c>
      <c r="D2038" t="s">
        <v>1502</v>
      </c>
      <c r="E2038" s="7" t="s">
        <v>1510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">
      <c r="A2039" t="s">
        <v>282</v>
      </c>
      <c r="B2039" t="s">
        <v>455</v>
      </c>
      <c r="C2039" t="s">
        <v>10</v>
      </c>
      <c r="D2039" t="s">
        <v>1502</v>
      </c>
      <c r="E2039" s="7" t="s">
        <v>1511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">
      <c r="A2040" t="s">
        <v>282</v>
      </c>
      <c r="B2040" t="s">
        <v>455</v>
      </c>
      <c r="C2040" t="s">
        <v>10</v>
      </c>
      <c r="D2040" t="s">
        <v>1502</v>
      </c>
      <c r="E2040" s="7" t="s">
        <v>1507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">
      <c r="A2041" t="s">
        <v>282</v>
      </c>
      <c r="B2041" t="s">
        <v>455</v>
      </c>
      <c r="C2041" t="s">
        <v>10</v>
      </c>
      <c r="D2041" t="s">
        <v>1502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">
      <c r="A2042" t="s">
        <v>282</v>
      </c>
      <c r="B2042" t="s">
        <v>455</v>
      </c>
      <c r="C2042" t="s">
        <v>10</v>
      </c>
      <c r="D2042" t="s">
        <v>1502</v>
      </c>
      <c r="E2042" s="7" t="s">
        <v>1508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">
      <c r="A2043" t="s">
        <v>282</v>
      </c>
      <c r="B2043" t="s">
        <v>455</v>
      </c>
      <c r="C2043" t="s">
        <v>10</v>
      </c>
      <c r="D2043" t="s">
        <v>1502</v>
      </c>
      <c r="E2043" s="7" t="s">
        <v>1512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">
      <c r="A2044" t="s">
        <v>282</v>
      </c>
      <c r="B2044" t="s">
        <v>455</v>
      </c>
      <c r="C2044" t="s">
        <v>10</v>
      </c>
      <c r="D2044" t="s">
        <v>1502</v>
      </c>
      <c r="E2044" s="7" t="s">
        <v>1513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">
      <c r="A2045" t="s">
        <v>282</v>
      </c>
      <c r="B2045" t="s">
        <v>456</v>
      </c>
      <c r="C2045" t="s">
        <v>10</v>
      </c>
      <c r="D2045" t="s">
        <v>1502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">
      <c r="A2046" t="s">
        <v>282</v>
      </c>
      <c r="B2046" t="s">
        <v>456</v>
      </c>
      <c r="C2046" t="s">
        <v>10</v>
      </c>
      <c r="D2046" t="s">
        <v>1502</v>
      </c>
      <c r="E2046" s="7" t="s">
        <v>1503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">
      <c r="A2047" t="s">
        <v>282</v>
      </c>
      <c r="B2047" t="s">
        <v>456</v>
      </c>
      <c r="C2047" t="s">
        <v>10</v>
      </c>
      <c r="D2047" t="s">
        <v>1502</v>
      </c>
      <c r="E2047" s="7" t="s">
        <v>1504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">
      <c r="A2048" t="s">
        <v>282</v>
      </c>
      <c r="B2048" t="s">
        <v>456</v>
      </c>
      <c r="C2048" t="s">
        <v>10</v>
      </c>
      <c r="D2048" t="s">
        <v>1502</v>
      </c>
      <c r="E2048" s="7" t="s">
        <v>1505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">
      <c r="A2049" t="s">
        <v>282</v>
      </c>
      <c r="B2049" t="s">
        <v>456</v>
      </c>
      <c r="C2049" t="s">
        <v>10</v>
      </c>
      <c r="D2049" t="s">
        <v>1502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">
      <c r="A2050" t="s">
        <v>282</v>
      </c>
      <c r="B2050" t="s">
        <v>456</v>
      </c>
      <c r="C2050" t="s">
        <v>10</v>
      </c>
      <c r="D2050" t="s">
        <v>1502</v>
      </c>
      <c r="E2050" s="7" t="s">
        <v>1506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">
      <c r="A2051" t="s">
        <v>282</v>
      </c>
      <c r="B2051" t="s">
        <v>456</v>
      </c>
      <c r="C2051" t="s">
        <v>10</v>
      </c>
      <c r="D2051" t="s">
        <v>1502</v>
      </c>
      <c r="E2051" s="7" t="s">
        <v>1507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">
      <c r="A2052" t="s">
        <v>282</v>
      </c>
      <c r="B2052" t="s">
        <v>456</v>
      </c>
      <c r="C2052" t="s">
        <v>10</v>
      </c>
      <c r="D2052" t="s">
        <v>1502</v>
      </c>
      <c r="E2052" s="7" t="s">
        <v>1508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">
      <c r="A2053" t="s">
        <v>282</v>
      </c>
      <c r="B2053" t="s">
        <v>456</v>
      </c>
      <c r="C2053" t="s">
        <v>10</v>
      </c>
      <c r="D2053" t="s">
        <v>1502</v>
      </c>
      <c r="E2053" s="7" t="s">
        <v>1512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">
      <c r="A2054" t="s">
        <v>282</v>
      </c>
      <c r="B2054" t="s">
        <v>456</v>
      </c>
      <c r="C2054" t="s">
        <v>10</v>
      </c>
      <c r="D2054" t="s">
        <v>1502</v>
      </c>
      <c r="E2054" s="7" t="s">
        <v>1513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">
      <c r="A2055" t="s">
        <v>282</v>
      </c>
      <c r="B2055" t="s">
        <v>457</v>
      </c>
      <c r="C2055" t="s">
        <v>10</v>
      </c>
      <c r="D2055" t="s">
        <v>1502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">
      <c r="A2056" t="s">
        <v>282</v>
      </c>
      <c r="B2056" t="s">
        <v>457</v>
      </c>
      <c r="C2056" t="s">
        <v>10</v>
      </c>
      <c r="D2056" t="s">
        <v>1502</v>
      </c>
      <c r="E2056" s="7" t="s">
        <v>1503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">
      <c r="A2057" t="s">
        <v>282</v>
      </c>
      <c r="B2057" t="s">
        <v>457</v>
      </c>
      <c r="C2057" t="s">
        <v>10</v>
      </c>
      <c r="D2057" t="s">
        <v>1502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">
      <c r="A2058" t="s">
        <v>282</v>
      </c>
      <c r="B2058" t="s">
        <v>457</v>
      </c>
      <c r="C2058" t="s">
        <v>10</v>
      </c>
      <c r="D2058" t="s">
        <v>1502</v>
      </c>
      <c r="E2058" s="7" t="s">
        <v>1506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">
      <c r="A2059" t="s">
        <v>282</v>
      </c>
      <c r="B2059" t="s">
        <v>457</v>
      </c>
      <c r="C2059" t="s">
        <v>10</v>
      </c>
      <c r="D2059" t="s">
        <v>1502</v>
      </c>
      <c r="E2059" s="7" t="s">
        <v>1507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">
      <c r="A2060" t="s">
        <v>282</v>
      </c>
      <c r="B2060" t="s">
        <v>457</v>
      </c>
      <c r="C2060" t="s">
        <v>10</v>
      </c>
      <c r="D2060" t="s">
        <v>1502</v>
      </c>
      <c r="E2060" s="7" t="s">
        <v>1508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">
      <c r="A2061" t="s">
        <v>282</v>
      </c>
      <c r="B2061" t="s">
        <v>458</v>
      </c>
      <c r="C2061" t="s">
        <v>10</v>
      </c>
      <c r="D2061" t="s">
        <v>1502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">
      <c r="A2062" t="s">
        <v>282</v>
      </c>
      <c r="B2062" t="s">
        <v>458</v>
      </c>
      <c r="C2062" t="s">
        <v>10</v>
      </c>
      <c r="D2062" t="s">
        <v>1502</v>
      </c>
      <c r="E2062" s="7" t="s">
        <v>1503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">
      <c r="A2063" t="s">
        <v>282</v>
      </c>
      <c r="B2063" t="s">
        <v>458</v>
      </c>
      <c r="C2063" t="s">
        <v>10</v>
      </c>
      <c r="D2063" t="s">
        <v>1502</v>
      </c>
      <c r="E2063" s="7" t="s">
        <v>1504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">
      <c r="A2064" t="s">
        <v>282</v>
      </c>
      <c r="B2064" t="s">
        <v>458</v>
      </c>
      <c r="C2064" t="s">
        <v>10</v>
      </c>
      <c r="D2064" t="s">
        <v>1502</v>
      </c>
      <c r="E2064" s="7" t="s">
        <v>1505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">
      <c r="A2065" t="s">
        <v>282</v>
      </c>
      <c r="B2065" t="s">
        <v>458</v>
      </c>
      <c r="C2065" t="s">
        <v>10</v>
      </c>
      <c r="D2065" t="s">
        <v>1502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">
      <c r="A2066" t="s">
        <v>282</v>
      </c>
      <c r="B2066" t="s">
        <v>458</v>
      </c>
      <c r="C2066" t="s">
        <v>10</v>
      </c>
      <c r="D2066" t="s">
        <v>1502</v>
      </c>
      <c r="E2066" s="7" t="s">
        <v>1506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">
      <c r="A2067" t="s">
        <v>282</v>
      </c>
      <c r="B2067" t="s">
        <v>458</v>
      </c>
      <c r="C2067" t="s">
        <v>10</v>
      </c>
      <c r="D2067" t="s">
        <v>1502</v>
      </c>
      <c r="E2067" s="7" t="s">
        <v>1511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">
      <c r="A2068" t="s">
        <v>282</v>
      </c>
      <c r="B2068" t="s">
        <v>458</v>
      </c>
      <c r="C2068" t="s">
        <v>10</v>
      </c>
      <c r="D2068" t="s">
        <v>1502</v>
      </c>
      <c r="E2068" s="7" t="s">
        <v>1507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">
      <c r="A2069" t="s">
        <v>282</v>
      </c>
      <c r="B2069" t="s">
        <v>458</v>
      </c>
      <c r="C2069" t="s">
        <v>10</v>
      </c>
      <c r="D2069" t="s">
        <v>1502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">
      <c r="A2070" t="s">
        <v>282</v>
      </c>
      <c r="B2070" t="s">
        <v>458</v>
      </c>
      <c r="C2070" t="s">
        <v>10</v>
      </c>
      <c r="D2070" t="s">
        <v>1502</v>
      </c>
      <c r="E2070" s="7" t="s">
        <v>1508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">
      <c r="A2071" t="s">
        <v>282</v>
      </c>
      <c r="B2071" t="s">
        <v>458</v>
      </c>
      <c r="C2071" t="s">
        <v>10</v>
      </c>
      <c r="D2071" t="s">
        <v>1502</v>
      </c>
      <c r="E2071" s="7" t="s">
        <v>1512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">
      <c r="A2072" t="s">
        <v>282</v>
      </c>
      <c r="B2072" t="s">
        <v>458</v>
      </c>
      <c r="C2072" t="s">
        <v>10</v>
      </c>
      <c r="D2072" t="s">
        <v>1502</v>
      </c>
      <c r="E2072" s="7" t="s">
        <v>1513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">
      <c r="A2073" t="s">
        <v>282</v>
      </c>
      <c r="B2073" t="s">
        <v>459</v>
      </c>
      <c r="C2073" t="s">
        <v>10</v>
      </c>
      <c r="D2073" t="s">
        <v>1502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">
      <c r="A2074" t="s">
        <v>282</v>
      </c>
      <c r="B2074" t="s">
        <v>459</v>
      </c>
      <c r="C2074" t="s">
        <v>10</v>
      </c>
      <c r="D2074" t="s">
        <v>1502</v>
      </c>
      <c r="E2074" s="7" t="s">
        <v>1503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">
      <c r="A2075" t="s">
        <v>282</v>
      </c>
      <c r="B2075" t="s">
        <v>459</v>
      </c>
      <c r="C2075" t="s">
        <v>10</v>
      </c>
      <c r="D2075" t="s">
        <v>1502</v>
      </c>
      <c r="E2075" s="7" t="s">
        <v>1504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">
      <c r="A2076" t="s">
        <v>282</v>
      </c>
      <c r="B2076" t="s">
        <v>459</v>
      </c>
      <c r="C2076" t="s">
        <v>10</v>
      </c>
      <c r="D2076" t="s">
        <v>1502</v>
      </c>
      <c r="E2076" s="7" t="s">
        <v>1509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">
      <c r="A2077" t="s">
        <v>282</v>
      </c>
      <c r="B2077" t="s">
        <v>459</v>
      </c>
      <c r="C2077" t="s">
        <v>10</v>
      </c>
      <c r="D2077" t="s">
        <v>1502</v>
      </c>
      <c r="E2077" s="7" t="s">
        <v>1505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">
      <c r="A2078" t="s">
        <v>282</v>
      </c>
      <c r="B2078" t="s">
        <v>459</v>
      </c>
      <c r="C2078" t="s">
        <v>10</v>
      </c>
      <c r="D2078" t="s">
        <v>1502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">
      <c r="A2079" t="s">
        <v>282</v>
      </c>
      <c r="B2079" t="s">
        <v>459</v>
      </c>
      <c r="C2079" t="s">
        <v>10</v>
      </c>
      <c r="D2079" t="s">
        <v>1502</v>
      </c>
      <c r="E2079" s="7" t="s">
        <v>1506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">
      <c r="A2080" t="s">
        <v>282</v>
      </c>
      <c r="B2080" t="s">
        <v>459</v>
      </c>
      <c r="C2080" t="s">
        <v>10</v>
      </c>
      <c r="D2080" t="s">
        <v>1502</v>
      </c>
      <c r="E2080" s="7" t="s">
        <v>1510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">
      <c r="A2081" t="s">
        <v>282</v>
      </c>
      <c r="B2081" t="s">
        <v>459</v>
      </c>
      <c r="C2081" t="s">
        <v>10</v>
      </c>
      <c r="D2081" t="s">
        <v>1502</v>
      </c>
      <c r="E2081" s="7" t="s">
        <v>1511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">
      <c r="A2082" t="s">
        <v>282</v>
      </c>
      <c r="B2082" t="s">
        <v>459</v>
      </c>
      <c r="C2082" t="s">
        <v>10</v>
      </c>
      <c r="D2082" t="s">
        <v>1502</v>
      </c>
      <c r="E2082" s="7" t="s">
        <v>1507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">
      <c r="A2083" t="s">
        <v>282</v>
      </c>
      <c r="B2083" t="s">
        <v>459</v>
      </c>
      <c r="C2083" t="s">
        <v>10</v>
      </c>
      <c r="D2083" t="s">
        <v>1502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">
      <c r="A2084" t="s">
        <v>282</v>
      </c>
      <c r="B2084" t="s">
        <v>459</v>
      </c>
      <c r="C2084" t="s">
        <v>10</v>
      </c>
      <c r="D2084" t="s">
        <v>1502</v>
      </c>
      <c r="E2084" s="7" t="s">
        <v>1508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">
      <c r="A2085" t="s">
        <v>282</v>
      </c>
      <c r="B2085" t="s">
        <v>459</v>
      </c>
      <c r="C2085" t="s">
        <v>10</v>
      </c>
      <c r="D2085" t="s">
        <v>1502</v>
      </c>
      <c r="E2085" s="7" t="s">
        <v>1512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">
      <c r="A2086" t="s">
        <v>282</v>
      </c>
      <c r="B2086" t="s">
        <v>459</v>
      </c>
      <c r="C2086" t="s">
        <v>10</v>
      </c>
      <c r="D2086" t="s">
        <v>1502</v>
      </c>
      <c r="E2086" s="7" t="s">
        <v>1513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">
      <c r="A2087" t="s">
        <v>282</v>
      </c>
      <c r="B2087" t="s">
        <v>460</v>
      </c>
      <c r="C2087" t="s">
        <v>10</v>
      </c>
      <c r="D2087" t="s">
        <v>1502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">
      <c r="A2088" t="s">
        <v>282</v>
      </c>
      <c r="B2088" t="s">
        <v>460</v>
      </c>
      <c r="C2088" t="s">
        <v>10</v>
      </c>
      <c r="D2088" t="s">
        <v>1502</v>
      </c>
      <c r="E2088" s="7" t="s">
        <v>1503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">
      <c r="A2089" t="s">
        <v>282</v>
      </c>
      <c r="B2089" t="s">
        <v>460</v>
      </c>
      <c r="C2089" t="s">
        <v>10</v>
      </c>
      <c r="D2089" t="s">
        <v>1502</v>
      </c>
      <c r="E2089" s="7" t="s">
        <v>1504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">
      <c r="A2090" t="s">
        <v>282</v>
      </c>
      <c r="B2090" t="s">
        <v>460</v>
      </c>
      <c r="C2090" t="s">
        <v>10</v>
      </c>
      <c r="D2090" t="s">
        <v>1502</v>
      </c>
      <c r="E2090" s="7" t="s">
        <v>1509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">
      <c r="A2091" t="s">
        <v>282</v>
      </c>
      <c r="B2091" t="s">
        <v>460</v>
      </c>
      <c r="C2091" t="s">
        <v>10</v>
      </c>
      <c r="D2091" t="s">
        <v>1502</v>
      </c>
      <c r="E2091" s="7" t="s">
        <v>1505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">
      <c r="A2092" t="s">
        <v>282</v>
      </c>
      <c r="B2092" t="s">
        <v>460</v>
      </c>
      <c r="C2092" t="s">
        <v>10</v>
      </c>
      <c r="D2092" t="s">
        <v>1502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">
      <c r="A2093" t="s">
        <v>282</v>
      </c>
      <c r="B2093" t="s">
        <v>460</v>
      </c>
      <c r="C2093" t="s">
        <v>10</v>
      </c>
      <c r="D2093" t="s">
        <v>1502</v>
      </c>
      <c r="E2093" s="7" t="s">
        <v>1506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">
      <c r="A2094" t="s">
        <v>282</v>
      </c>
      <c r="B2094" t="s">
        <v>460</v>
      </c>
      <c r="C2094" t="s">
        <v>10</v>
      </c>
      <c r="D2094" t="s">
        <v>1502</v>
      </c>
      <c r="E2094" s="7" t="s">
        <v>1510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">
      <c r="A2095" t="s">
        <v>282</v>
      </c>
      <c r="B2095" t="s">
        <v>460</v>
      </c>
      <c r="C2095" t="s">
        <v>10</v>
      </c>
      <c r="D2095" t="s">
        <v>1502</v>
      </c>
      <c r="E2095" s="7" t="s">
        <v>1511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">
      <c r="A2096" t="s">
        <v>282</v>
      </c>
      <c r="B2096" t="s">
        <v>460</v>
      </c>
      <c r="C2096" t="s">
        <v>10</v>
      </c>
      <c r="D2096" t="s">
        <v>1502</v>
      </c>
      <c r="E2096" s="7" t="s">
        <v>1507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">
      <c r="A2097" t="s">
        <v>282</v>
      </c>
      <c r="B2097" t="s">
        <v>460</v>
      </c>
      <c r="C2097" t="s">
        <v>10</v>
      </c>
      <c r="D2097" t="s">
        <v>1502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">
      <c r="A2098" t="s">
        <v>282</v>
      </c>
      <c r="B2098" t="s">
        <v>460</v>
      </c>
      <c r="C2098" t="s">
        <v>10</v>
      </c>
      <c r="D2098" t="s">
        <v>1502</v>
      </c>
      <c r="E2098" s="7" t="s">
        <v>1508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">
      <c r="A2099" t="s">
        <v>282</v>
      </c>
      <c r="B2099" t="s">
        <v>460</v>
      </c>
      <c r="C2099" t="s">
        <v>10</v>
      </c>
      <c r="D2099" t="s">
        <v>1502</v>
      </c>
      <c r="E2099" s="7" t="s">
        <v>1512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">
      <c r="A2100" t="s">
        <v>282</v>
      </c>
      <c r="B2100" t="s">
        <v>460</v>
      </c>
      <c r="C2100" t="s">
        <v>10</v>
      </c>
      <c r="D2100" t="s">
        <v>1502</v>
      </c>
      <c r="E2100" s="7" t="s">
        <v>1513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">
      <c r="A2101" t="s">
        <v>282</v>
      </c>
      <c r="B2101" t="s">
        <v>461</v>
      </c>
      <c r="C2101" t="s">
        <v>10</v>
      </c>
      <c r="D2101" t="s">
        <v>1502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">
      <c r="A2102" t="s">
        <v>282</v>
      </c>
      <c r="B2102" t="s">
        <v>461</v>
      </c>
      <c r="C2102" t="s">
        <v>10</v>
      </c>
      <c r="D2102" t="s">
        <v>1502</v>
      </c>
      <c r="E2102" s="7" t="s">
        <v>1503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">
      <c r="A2103" t="s">
        <v>282</v>
      </c>
      <c r="B2103" t="s">
        <v>461</v>
      </c>
      <c r="C2103" t="s">
        <v>10</v>
      </c>
      <c r="D2103" t="s">
        <v>1502</v>
      </c>
      <c r="E2103" s="7" t="s">
        <v>1504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">
      <c r="A2104" t="s">
        <v>282</v>
      </c>
      <c r="B2104" t="s">
        <v>461</v>
      </c>
      <c r="C2104" t="s">
        <v>10</v>
      </c>
      <c r="D2104" t="s">
        <v>1502</v>
      </c>
      <c r="E2104" s="7" t="s">
        <v>1509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">
      <c r="A2105" t="s">
        <v>282</v>
      </c>
      <c r="B2105" t="s">
        <v>461</v>
      </c>
      <c r="C2105" t="s">
        <v>10</v>
      </c>
      <c r="D2105" t="s">
        <v>1502</v>
      </c>
      <c r="E2105" s="7" t="s">
        <v>1505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">
      <c r="A2106" t="s">
        <v>282</v>
      </c>
      <c r="B2106" t="s">
        <v>461</v>
      </c>
      <c r="C2106" t="s">
        <v>10</v>
      </c>
      <c r="D2106" t="s">
        <v>1502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">
      <c r="A2107" t="s">
        <v>282</v>
      </c>
      <c r="B2107" t="s">
        <v>461</v>
      </c>
      <c r="C2107" t="s">
        <v>10</v>
      </c>
      <c r="D2107" t="s">
        <v>1502</v>
      </c>
      <c r="E2107" s="7" t="s">
        <v>1506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">
      <c r="A2108" t="s">
        <v>282</v>
      </c>
      <c r="B2108" t="s">
        <v>461</v>
      </c>
      <c r="C2108" t="s">
        <v>10</v>
      </c>
      <c r="D2108" t="s">
        <v>1502</v>
      </c>
      <c r="E2108" s="7" t="s">
        <v>1510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">
      <c r="A2109" t="s">
        <v>282</v>
      </c>
      <c r="B2109" t="s">
        <v>461</v>
      </c>
      <c r="C2109" t="s">
        <v>10</v>
      </c>
      <c r="D2109" t="s">
        <v>1502</v>
      </c>
      <c r="E2109" s="7" t="s">
        <v>1511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">
      <c r="A2110" t="s">
        <v>282</v>
      </c>
      <c r="B2110" t="s">
        <v>461</v>
      </c>
      <c r="C2110" t="s">
        <v>10</v>
      </c>
      <c r="D2110" t="s">
        <v>1502</v>
      </c>
      <c r="E2110" s="7" t="s">
        <v>1507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">
      <c r="A2111" t="s">
        <v>282</v>
      </c>
      <c r="B2111" t="s">
        <v>461</v>
      </c>
      <c r="C2111" t="s">
        <v>10</v>
      </c>
      <c r="D2111" t="s">
        <v>1502</v>
      </c>
      <c r="E2111" s="7" t="s">
        <v>1516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">
      <c r="A2112" t="s">
        <v>282</v>
      </c>
      <c r="B2112" t="s">
        <v>461</v>
      </c>
      <c r="C2112" t="s">
        <v>10</v>
      </c>
      <c r="D2112" t="s">
        <v>1502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">
      <c r="A2113" t="s">
        <v>282</v>
      </c>
      <c r="B2113" t="s">
        <v>461</v>
      </c>
      <c r="C2113" t="s">
        <v>10</v>
      </c>
      <c r="D2113" t="s">
        <v>1502</v>
      </c>
      <c r="E2113" s="7" t="s">
        <v>1508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">
      <c r="A2114" t="s">
        <v>282</v>
      </c>
      <c r="B2114" t="s">
        <v>461</v>
      </c>
      <c r="C2114" t="s">
        <v>10</v>
      </c>
      <c r="D2114" t="s">
        <v>1502</v>
      </c>
      <c r="E2114" s="7" t="s">
        <v>1512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">
      <c r="A2115" t="s">
        <v>282</v>
      </c>
      <c r="B2115" t="s">
        <v>461</v>
      </c>
      <c r="C2115" t="s">
        <v>10</v>
      </c>
      <c r="D2115" t="s">
        <v>1502</v>
      </c>
      <c r="E2115" s="7" t="s">
        <v>1513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">
      <c r="A2116" t="s">
        <v>282</v>
      </c>
      <c r="B2116" t="s">
        <v>462</v>
      </c>
      <c r="C2116" t="s">
        <v>10</v>
      </c>
      <c r="D2116" t="s">
        <v>1502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">
      <c r="A2117" t="s">
        <v>282</v>
      </c>
      <c r="B2117" t="s">
        <v>462</v>
      </c>
      <c r="C2117" t="s">
        <v>10</v>
      </c>
      <c r="D2117" t="s">
        <v>1502</v>
      </c>
      <c r="E2117" s="7" t="s">
        <v>1503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">
      <c r="A2118" t="s">
        <v>282</v>
      </c>
      <c r="B2118" t="s">
        <v>462</v>
      </c>
      <c r="C2118" t="s">
        <v>10</v>
      </c>
      <c r="D2118" t="s">
        <v>1502</v>
      </c>
      <c r="E2118" s="7" t="s">
        <v>1504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">
      <c r="A2119" t="s">
        <v>282</v>
      </c>
      <c r="B2119" t="s">
        <v>462</v>
      </c>
      <c r="C2119" t="s">
        <v>10</v>
      </c>
      <c r="D2119" t="s">
        <v>1502</v>
      </c>
      <c r="E2119" s="7" t="s">
        <v>1509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">
      <c r="A2120" t="s">
        <v>282</v>
      </c>
      <c r="B2120" t="s">
        <v>462</v>
      </c>
      <c r="C2120" t="s">
        <v>10</v>
      </c>
      <c r="D2120" t="s">
        <v>1502</v>
      </c>
      <c r="E2120" s="7" t="s">
        <v>1505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">
      <c r="A2121" t="s">
        <v>282</v>
      </c>
      <c r="B2121" t="s">
        <v>462</v>
      </c>
      <c r="C2121" t="s">
        <v>10</v>
      </c>
      <c r="D2121" t="s">
        <v>1502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">
      <c r="A2122" t="s">
        <v>282</v>
      </c>
      <c r="B2122" t="s">
        <v>462</v>
      </c>
      <c r="C2122" t="s">
        <v>10</v>
      </c>
      <c r="D2122" t="s">
        <v>1502</v>
      </c>
      <c r="E2122" s="7" t="s">
        <v>1506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">
      <c r="A2123" t="s">
        <v>282</v>
      </c>
      <c r="B2123" t="s">
        <v>462</v>
      </c>
      <c r="C2123" t="s">
        <v>10</v>
      </c>
      <c r="D2123" t="s">
        <v>1502</v>
      </c>
      <c r="E2123" s="7" t="s">
        <v>1507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">
      <c r="A2124" t="s">
        <v>282</v>
      </c>
      <c r="B2124" t="s">
        <v>462</v>
      </c>
      <c r="C2124" t="s">
        <v>10</v>
      </c>
      <c r="D2124" t="s">
        <v>1502</v>
      </c>
      <c r="E2124" s="7" t="s">
        <v>1508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">
      <c r="A2125" t="s">
        <v>282</v>
      </c>
      <c r="B2125" t="s">
        <v>462</v>
      </c>
      <c r="C2125" t="s">
        <v>10</v>
      </c>
      <c r="D2125" t="s">
        <v>1502</v>
      </c>
      <c r="E2125" s="7" t="s">
        <v>1512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">
      <c r="A2126" t="s">
        <v>282</v>
      </c>
      <c r="B2126" t="s">
        <v>462</v>
      </c>
      <c r="C2126" t="s">
        <v>10</v>
      </c>
      <c r="D2126" t="s">
        <v>1502</v>
      </c>
      <c r="E2126" s="7" t="s">
        <v>1513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">
      <c r="A2127" t="s">
        <v>282</v>
      </c>
      <c r="B2127" t="s">
        <v>463</v>
      </c>
      <c r="C2127" t="s">
        <v>10</v>
      </c>
      <c r="D2127" t="s">
        <v>1502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">
      <c r="A2128" t="s">
        <v>282</v>
      </c>
      <c r="B2128" t="s">
        <v>463</v>
      </c>
      <c r="C2128" t="s">
        <v>10</v>
      </c>
      <c r="D2128" t="s">
        <v>1502</v>
      </c>
      <c r="E2128" s="7" t="s">
        <v>1503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">
      <c r="A2129" t="s">
        <v>282</v>
      </c>
      <c r="B2129" t="s">
        <v>463</v>
      </c>
      <c r="C2129" t="s">
        <v>10</v>
      </c>
      <c r="D2129" t="s">
        <v>1502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">
      <c r="A2130" t="s">
        <v>282</v>
      </c>
      <c r="B2130" t="s">
        <v>463</v>
      </c>
      <c r="C2130" t="s">
        <v>10</v>
      </c>
      <c r="D2130" t="s">
        <v>1502</v>
      </c>
      <c r="E2130" s="7" t="s">
        <v>1506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">
      <c r="A2131" t="s">
        <v>282</v>
      </c>
      <c r="B2131" t="s">
        <v>463</v>
      </c>
      <c r="C2131" t="s">
        <v>10</v>
      </c>
      <c r="D2131" t="s">
        <v>1502</v>
      </c>
      <c r="E2131" s="7" t="s">
        <v>1507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">
      <c r="A2132" t="s">
        <v>282</v>
      </c>
      <c r="B2132" t="s">
        <v>463</v>
      </c>
      <c r="C2132" t="s">
        <v>10</v>
      </c>
      <c r="D2132" t="s">
        <v>1502</v>
      </c>
      <c r="E2132" s="7" t="s">
        <v>1508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">
      <c r="A2133" t="s">
        <v>282</v>
      </c>
      <c r="B2133" t="s">
        <v>463</v>
      </c>
      <c r="C2133" t="s">
        <v>10</v>
      </c>
      <c r="D2133" t="s">
        <v>1502</v>
      </c>
      <c r="E2133" s="7" t="s">
        <v>1512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">
      <c r="A2134" t="s">
        <v>282</v>
      </c>
      <c r="B2134" t="s">
        <v>463</v>
      </c>
      <c r="C2134" t="s">
        <v>10</v>
      </c>
      <c r="D2134" t="s">
        <v>1502</v>
      </c>
      <c r="E2134" s="7" t="s">
        <v>1513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">
      <c r="A2135" t="s">
        <v>282</v>
      </c>
      <c r="B2135" t="s">
        <v>464</v>
      </c>
      <c r="C2135" t="s">
        <v>10</v>
      </c>
      <c r="D2135" t="s">
        <v>1502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">
      <c r="A2136" t="s">
        <v>282</v>
      </c>
      <c r="B2136" t="s">
        <v>464</v>
      </c>
      <c r="C2136" t="s">
        <v>10</v>
      </c>
      <c r="D2136" t="s">
        <v>1502</v>
      </c>
      <c r="E2136" s="7" t="s">
        <v>1503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">
      <c r="A2137" t="s">
        <v>282</v>
      </c>
      <c r="B2137" t="s">
        <v>464</v>
      </c>
      <c r="C2137" t="s">
        <v>10</v>
      </c>
      <c r="D2137" t="s">
        <v>1502</v>
      </c>
      <c r="E2137" s="7" t="s">
        <v>1504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">
      <c r="A2138" t="s">
        <v>282</v>
      </c>
      <c r="B2138" t="s">
        <v>464</v>
      </c>
      <c r="C2138" t="s">
        <v>10</v>
      </c>
      <c r="D2138" t="s">
        <v>1502</v>
      </c>
      <c r="E2138" s="7" t="s">
        <v>1509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">
      <c r="A2139" t="s">
        <v>282</v>
      </c>
      <c r="B2139" t="s">
        <v>464</v>
      </c>
      <c r="C2139" t="s">
        <v>10</v>
      </c>
      <c r="D2139" t="s">
        <v>1502</v>
      </c>
      <c r="E2139" s="7" t="s">
        <v>1505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">
      <c r="A2140" t="s">
        <v>282</v>
      </c>
      <c r="B2140" t="s">
        <v>464</v>
      </c>
      <c r="C2140" t="s">
        <v>10</v>
      </c>
      <c r="D2140" t="s">
        <v>1502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">
      <c r="A2141" t="s">
        <v>282</v>
      </c>
      <c r="B2141" t="s">
        <v>464</v>
      </c>
      <c r="C2141" t="s">
        <v>10</v>
      </c>
      <c r="D2141" t="s">
        <v>1502</v>
      </c>
      <c r="E2141" s="7" t="s">
        <v>1506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">
      <c r="A2142" t="s">
        <v>282</v>
      </c>
      <c r="B2142" t="s">
        <v>464</v>
      </c>
      <c r="C2142" t="s">
        <v>10</v>
      </c>
      <c r="D2142" t="s">
        <v>1502</v>
      </c>
      <c r="E2142" s="7" t="s">
        <v>1510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">
      <c r="A2143" t="s">
        <v>282</v>
      </c>
      <c r="B2143" t="s">
        <v>464</v>
      </c>
      <c r="C2143" t="s">
        <v>10</v>
      </c>
      <c r="D2143" t="s">
        <v>1502</v>
      </c>
      <c r="E2143" s="7" t="s">
        <v>1511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">
      <c r="A2144" t="s">
        <v>282</v>
      </c>
      <c r="B2144" t="s">
        <v>464</v>
      </c>
      <c r="C2144" t="s">
        <v>10</v>
      </c>
      <c r="D2144" t="s">
        <v>1502</v>
      </c>
      <c r="E2144" s="7" t="s">
        <v>1507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">
      <c r="A2145" t="s">
        <v>282</v>
      </c>
      <c r="B2145" t="s">
        <v>464</v>
      </c>
      <c r="C2145" t="s">
        <v>10</v>
      </c>
      <c r="D2145" t="s">
        <v>1502</v>
      </c>
      <c r="E2145" s="7" t="s">
        <v>1508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">
      <c r="A2146" t="s">
        <v>282</v>
      </c>
      <c r="B2146" t="s">
        <v>464</v>
      </c>
      <c r="C2146" t="s">
        <v>10</v>
      </c>
      <c r="D2146" t="s">
        <v>1502</v>
      </c>
      <c r="E2146" s="7" t="s">
        <v>1512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">
      <c r="A2147" t="s">
        <v>282</v>
      </c>
      <c r="B2147" t="s">
        <v>464</v>
      </c>
      <c r="C2147" t="s">
        <v>10</v>
      </c>
      <c r="D2147" t="s">
        <v>1502</v>
      </c>
      <c r="E2147" s="7" t="s">
        <v>1513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">
      <c r="A2148" t="s">
        <v>282</v>
      </c>
      <c r="B2148" t="s">
        <v>465</v>
      </c>
      <c r="C2148" t="s">
        <v>10</v>
      </c>
      <c r="D2148" t="s">
        <v>1502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">
      <c r="A2149" t="s">
        <v>282</v>
      </c>
      <c r="B2149" t="s">
        <v>465</v>
      </c>
      <c r="C2149" t="s">
        <v>10</v>
      </c>
      <c r="D2149" t="s">
        <v>1502</v>
      </c>
      <c r="E2149" s="7" t="s">
        <v>1503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">
      <c r="A2150" t="s">
        <v>282</v>
      </c>
      <c r="B2150" t="s">
        <v>465</v>
      </c>
      <c r="C2150" t="s">
        <v>10</v>
      </c>
      <c r="D2150" t="s">
        <v>1502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">
      <c r="A2151" t="s">
        <v>282</v>
      </c>
      <c r="B2151" t="s">
        <v>465</v>
      </c>
      <c r="C2151" t="s">
        <v>10</v>
      </c>
      <c r="D2151" t="s">
        <v>1502</v>
      </c>
      <c r="E2151" s="7" t="s">
        <v>1506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">
      <c r="A2152" t="s">
        <v>282</v>
      </c>
      <c r="B2152" t="s">
        <v>465</v>
      </c>
      <c r="C2152" t="s">
        <v>10</v>
      </c>
      <c r="D2152" t="s">
        <v>1502</v>
      </c>
      <c r="E2152" s="7" t="s">
        <v>1507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">
      <c r="A2153" t="s">
        <v>282</v>
      </c>
      <c r="B2153" t="s">
        <v>465</v>
      </c>
      <c r="C2153" t="s">
        <v>10</v>
      </c>
      <c r="D2153" t="s">
        <v>1502</v>
      </c>
      <c r="E2153" s="7" t="s">
        <v>1508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">
      <c r="A2154" t="s">
        <v>282</v>
      </c>
      <c r="B2154" t="s">
        <v>466</v>
      </c>
      <c r="C2154" t="s">
        <v>10</v>
      </c>
      <c r="D2154" t="s">
        <v>1502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">
      <c r="A2155" t="s">
        <v>282</v>
      </c>
      <c r="B2155" t="s">
        <v>466</v>
      </c>
      <c r="C2155" t="s">
        <v>10</v>
      </c>
      <c r="D2155" t="s">
        <v>1502</v>
      </c>
      <c r="E2155" s="7" t="s">
        <v>1503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">
      <c r="A2156" t="s">
        <v>282</v>
      </c>
      <c r="B2156" t="s">
        <v>466</v>
      </c>
      <c r="C2156" t="s">
        <v>10</v>
      </c>
      <c r="D2156" t="s">
        <v>1502</v>
      </c>
      <c r="E2156" s="7" t="s">
        <v>1504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">
      <c r="A2157" t="s">
        <v>282</v>
      </c>
      <c r="B2157" t="s">
        <v>466</v>
      </c>
      <c r="C2157" t="s">
        <v>10</v>
      </c>
      <c r="D2157" t="s">
        <v>1502</v>
      </c>
      <c r="E2157" s="7" t="s">
        <v>1505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">
      <c r="A2158" t="s">
        <v>282</v>
      </c>
      <c r="B2158" t="s">
        <v>466</v>
      </c>
      <c r="C2158" t="s">
        <v>10</v>
      </c>
      <c r="D2158" t="s">
        <v>1502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">
      <c r="A2159" t="s">
        <v>282</v>
      </c>
      <c r="B2159" t="s">
        <v>466</v>
      </c>
      <c r="C2159" t="s">
        <v>10</v>
      </c>
      <c r="D2159" t="s">
        <v>1502</v>
      </c>
      <c r="E2159" s="7" t="s">
        <v>1506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">
      <c r="A2160" t="s">
        <v>282</v>
      </c>
      <c r="B2160" t="s">
        <v>466</v>
      </c>
      <c r="C2160" t="s">
        <v>10</v>
      </c>
      <c r="D2160" t="s">
        <v>1502</v>
      </c>
      <c r="E2160" s="7" t="s">
        <v>1507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">
      <c r="A2161" t="s">
        <v>282</v>
      </c>
      <c r="B2161" t="s">
        <v>466</v>
      </c>
      <c r="C2161" t="s">
        <v>10</v>
      </c>
      <c r="D2161" t="s">
        <v>1502</v>
      </c>
      <c r="E2161" s="7" t="s">
        <v>1508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">
      <c r="A2162" t="s">
        <v>282</v>
      </c>
      <c r="B2162" t="s">
        <v>466</v>
      </c>
      <c r="C2162" t="s">
        <v>10</v>
      </c>
      <c r="D2162" t="s">
        <v>1502</v>
      </c>
      <c r="E2162" s="7" t="s">
        <v>1512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">
      <c r="A2163" t="s">
        <v>282</v>
      </c>
      <c r="B2163" t="s">
        <v>466</v>
      </c>
      <c r="C2163" t="s">
        <v>10</v>
      </c>
      <c r="D2163" t="s">
        <v>1502</v>
      </c>
      <c r="E2163" s="7" t="s">
        <v>1513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">
      <c r="A2164" t="s">
        <v>282</v>
      </c>
      <c r="B2164" t="s">
        <v>467</v>
      </c>
      <c r="C2164" t="s">
        <v>10</v>
      </c>
      <c r="D2164" t="s">
        <v>1502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">
      <c r="A2165" t="s">
        <v>282</v>
      </c>
      <c r="B2165" t="s">
        <v>467</v>
      </c>
      <c r="C2165" t="s">
        <v>10</v>
      </c>
      <c r="D2165" t="s">
        <v>1502</v>
      </c>
      <c r="E2165" s="7" t="s">
        <v>1503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">
      <c r="A2166" t="s">
        <v>282</v>
      </c>
      <c r="B2166" t="s">
        <v>467</v>
      </c>
      <c r="C2166" t="s">
        <v>10</v>
      </c>
      <c r="D2166" t="s">
        <v>1502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">
      <c r="A2167" t="s">
        <v>282</v>
      </c>
      <c r="B2167" t="s">
        <v>467</v>
      </c>
      <c r="C2167" t="s">
        <v>10</v>
      </c>
      <c r="D2167" t="s">
        <v>1502</v>
      </c>
      <c r="E2167" s="7" t="s">
        <v>1506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">
      <c r="A2168" t="s">
        <v>282</v>
      </c>
      <c r="B2168" t="s">
        <v>467</v>
      </c>
      <c r="C2168" t="s">
        <v>10</v>
      </c>
      <c r="D2168" t="s">
        <v>1502</v>
      </c>
      <c r="E2168" s="7" t="s">
        <v>1507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">
      <c r="A2169" t="s">
        <v>282</v>
      </c>
      <c r="B2169" t="s">
        <v>467</v>
      </c>
      <c r="C2169" t="s">
        <v>10</v>
      </c>
      <c r="D2169" t="s">
        <v>1502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">
      <c r="A2170" t="s">
        <v>282</v>
      </c>
      <c r="B2170" t="s">
        <v>467</v>
      </c>
      <c r="C2170" t="s">
        <v>10</v>
      </c>
      <c r="D2170" t="s">
        <v>1502</v>
      </c>
      <c r="E2170" s="7" t="s">
        <v>1508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">
      <c r="A2171" t="s">
        <v>282</v>
      </c>
      <c r="B2171" t="s">
        <v>467</v>
      </c>
      <c r="C2171" t="s">
        <v>10</v>
      </c>
      <c r="D2171" t="s">
        <v>1502</v>
      </c>
      <c r="E2171" s="7" t="s">
        <v>1512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">
      <c r="A2172" t="s">
        <v>282</v>
      </c>
      <c r="B2172" t="s">
        <v>467</v>
      </c>
      <c r="C2172" t="s">
        <v>10</v>
      </c>
      <c r="D2172" t="s">
        <v>1502</v>
      </c>
      <c r="E2172" s="7" t="s">
        <v>1513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">
      <c r="A2173" t="s">
        <v>282</v>
      </c>
      <c r="B2173" t="s">
        <v>468</v>
      </c>
      <c r="C2173" t="s">
        <v>10</v>
      </c>
      <c r="D2173" t="s">
        <v>1502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">
      <c r="A2174" t="s">
        <v>282</v>
      </c>
      <c r="B2174" t="s">
        <v>468</v>
      </c>
      <c r="C2174" t="s">
        <v>10</v>
      </c>
      <c r="D2174" t="s">
        <v>1502</v>
      </c>
      <c r="E2174" s="7" t="s">
        <v>1503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">
      <c r="A2175" t="s">
        <v>282</v>
      </c>
      <c r="B2175" t="s">
        <v>468</v>
      </c>
      <c r="C2175" t="s">
        <v>10</v>
      </c>
      <c r="D2175" t="s">
        <v>1502</v>
      </c>
      <c r="E2175" s="7" t="s">
        <v>1504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">
      <c r="A2176" t="s">
        <v>282</v>
      </c>
      <c r="B2176" t="s">
        <v>468</v>
      </c>
      <c r="C2176" t="s">
        <v>10</v>
      </c>
      <c r="D2176" t="s">
        <v>1502</v>
      </c>
      <c r="E2176" s="7" t="s">
        <v>1509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">
      <c r="A2177" t="s">
        <v>282</v>
      </c>
      <c r="B2177" t="s">
        <v>468</v>
      </c>
      <c r="C2177" t="s">
        <v>10</v>
      </c>
      <c r="D2177" t="s">
        <v>1502</v>
      </c>
      <c r="E2177" s="7" t="s">
        <v>1505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">
      <c r="A2178" t="s">
        <v>282</v>
      </c>
      <c r="B2178" t="s">
        <v>468</v>
      </c>
      <c r="C2178" t="s">
        <v>10</v>
      </c>
      <c r="D2178" t="s">
        <v>1502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">
      <c r="A2179" t="s">
        <v>282</v>
      </c>
      <c r="B2179" t="s">
        <v>468</v>
      </c>
      <c r="C2179" t="s">
        <v>10</v>
      </c>
      <c r="D2179" t="s">
        <v>1502</v>
      </c>
      <c r="E2179" s="7" t="s">
        <v>1506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">
      <c r="A2180" t="s">
        <v>282</v>
      </c>
      <c r="B2180" t="s">
        <v>468</v>
      </c>
      <c r="C2180" t="s">
        <v>10</v>
      </c>
      <c r="D2180" t="s">
        <v>1502</v>
      </c>
      <c r="E2180" s="7" t="s">
        <v>1510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">
      <c r="A2181" t="s">
        <v>282</v>
      </c>
      <c r="B2181" t="s">
        <v>468</v>
      </c>
      <c r="C2181" t="s">
        <v>10</v>
      </c>
      <c r="D2181" t="s">
        <v>1502</v>
      </c>
      <c r="E2181" s="7" t="s">
        <v>1511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">
      <c r="A2182" t="s">
        <v>282</v>
      </c>
      <c r="B2182" t="s">
        <v>468</v>
      </c>
      <c r="C2182" t="s">
        <v>10</v>
      </c>
      <c r="D2182" t="s">
        <v>1502</v>
      </c>
      <c r="E2182" s="7" t="s">
        <v>1507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">
      <c r="A2183" t="s">
        <v>282</v>
      </c>
      <c r="B2183" t="s">
        <v>468</v>
      </c>
      <c r="C2183" t="s">
        <v>10</v>
      </c>
      <c r="D2183" t="s">
        <v>1502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">
      <c r="A2184" t="s">
        <v>282</v>
      </c>
      <c r="B2184" t="s">
        <v>468</v>
      </c>
      <c r="C2184" t="s">
        <v>10</v>
      </c>
      <c r="D2184" t="s">
        <v>1502</v>
      </c>
      <c r="E2184" s="7" t="s">
        <v>1508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">
      <c r="A2185" t="s">
        <v>282</v>
      </c>
      <c r="B2185" t="s">
        <v>468</v>
      </c>
      <c r="C2185" t="s">
        <v>10</v>
      </c>
      <c r="D2185" t="s">
        <v>1502</v>
      </c>
      <c r="E2185" s="7" t="s">
        <v>1512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">
      <c r="A2186" t="s">
        <v>282</v>
      </c>
      <c r="B2186" t="s">
        <v>468</v>
      </c>
      <c r="C2186" t="s">
        <v>10</v>
      </c>
      <c r="D2186" t="s">
        <v>1502</v>
      </c>
      <c r="E2186" s="7" t="s">
        <v>1513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">
      <c r="A2187" t="s">
        <v>282</v>
      </c>
      <c r="B2187" t="s">
        <v>469</v>
      </c>
      <c r="C2187" t="s">
        <v>10</v>
      </c>
      <c r="D2187" t="s">
        <v>1502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">
      <c r="A2188" t="s">
        <v>282</v>
      </c>
      <c r="B2188" t="s">
        <v>469</v>
      </c>
      <c r="C2188" t="s">
        <v>10</v>
      </c>
      <c r="D2188" t="s">
        <v>1502</v>
      </c>
      <c r="E2188" s="7" t="s">
        <v>1503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">
      <c r="A2189" t="s">
        <v>282</v>
      </c>
      <c r="B2189" t="s">
        <v>469</v>
      </c>
      <c r="C2189" t="s">
        <v>10</v>
      </c>
      <c r="D2189" t="s">
        <v>1502</v>
      </c>
      <c r="E2189" s="7" t="s">
        <v>1504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">
      <c r="A2190" t="s">
        <v>282</v>
      </c>
      <c r="B2190" t="s">
        <v>469</v>
      </c>
      <c r="C2190" t="s">
        <v>10</v>
      </c>
      <c r="D2190" t="s">
        <v>1502</v>
      </c>
      <c r="E2190" s="7" t="s">
        <v>1509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">
      <c r="A2191" t="s">
        <v>282</v>
      </c>
      <c r="B2191" t="s">
        <v>469</v>
      </c>
      <c r="C2191" t="s">
        <v>10</v>
      </c>
      <c r="D2191" t="s">
        <v>1502</v>
      </c>
      <c r="E2191" s="7" t="s">
        <v>1505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">
      <c r="A2192" t="s">
        <v>282</v>
      </c>
      <c r="B2192" t="s">
        <v>469</v>
      </c>
      <c r="C2192" t="s">
        <v>10</v>
      </c>
      <c r="D2192" t="s">
        <v>1502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">
      <c r="A2193" t="s">
        <v>282</v>
      </c>
      <c r="B2193" t="s">
        <v>469</v>
      </c>
      <c r="C2193" t="s">
        <v>10</v>
      </c>
      <c r="D2193" t="s">
        <v>1502</v>
      </c>
      <c r="E2193" s="7" t="s">
        <v>1506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">
      <c r="A2194" t="s">
        <v>282</v>
      </c>
      <c r="B2194" t="s">
        <v>469</v>
      </c>
      <c r="C2194" t="s">
        <v>10</v>
      </c>
      <c r="D2194" t="s">
        <v>1502</v>
      </c>
      <c r="E2194" s="7" t="s">
        <v>1510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">
      <c r="A2195" t="s">
        <v>282</v>
      </c>
      <c r="B2195" t="s">
        <v>469</v>
      </c>
      <c r="C2195" t="s">
        <v>10</v>
      </c>
      <c r="D2195" t="s">
        <v>1502</v>
      </c>
      <c r="E2195" s="7" t="s">
        <v>1511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">
      <c r="A2196" t="s">
        <v>282</v>
      </c>
      <c r="B2196" t="s">
        <v>469</v>
      </c>
      <c r="C2196" t="s">
        <v>10</v>
      </c>
      <c r="D2196" t="s">
        <v>1502</v>
      </c>
      <c r="E2196" s="7" t="s">
        <v>1507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">
      <c r="A2197" t="s">
        <v>282</v>
      </c>
      <c r="B2197" t="s">
        <v>469</v>
      </c>
      <c r="C2197" t="s">
        <v>10</v>
      </c>
      <c r="D2197" t="s">
        <v>1502</v>
      </c>
      <c r="E2197" s="7" t="s">
        <v>1508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">
      <c r="A2198" t="s">
        <v>282</v>
      </c>
      <c r="B2198" t="s">
        <v>469</v>
      </c>
      <c r="C2198" t="s">
        <v>10</v>
      </c>
      <c r="D2198" t="s">
        <v>1502</v>
      </c>
      <c r="E2198" s="7" t="s">
        <v>1512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">
      <c r="A2199" t="s">
        <v>282</v>
      </c>
      <c r="B2199" t="s">
        <v>469</v>
      </c>
      <c r="C2199" t="s">
        <v>10</v>
      </c>
      <c r="D2199" t="s">
        <v>1502</v>
      </c>
      <c r="E2199" s="7" t="s">
        <v>1513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">
      <c r="A2200" t="s">
        <v>282</v>
      </c>
      <c r="B2200" t="s">
        <v>470</v>
      </c>
      <c r="C2200" t="s">
        <v>10</v>
      </c>
      <c r="D2200" t="s">
        <v>1502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">
      <c r="A2201" t="s">
        <v>282</v>
      </c>
      <c r="B2201" t="s">
        <v>470</v>
      </c>
      <c r="C2201" t="s">
        <v>10</v>
      </c>
      <c r="D2201" t="s">
        <v>1502</v>
      </c>
      <c r="E2201" s="7" t="s">
        <v>1503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">
      <c r="A2202" t="s">
        <v>282</v>
      </c>
      <c r="B2202" t="s">
        <v>470</v>
      </c>
      <c r="C2202" t="s">
        <v>10</v>
      </c>
      <c r="D2202" t="s">
        <v>1502</v>
      </c>
      <c r="E2202" s="7" t="s">
        <v>1504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">
      <c r="A2203" t="s">
        <v>282</v>
      </c>
      <c r="B2203" t="s">
        <v>470</v>
      </c>
      <c r="C2203" t="s">
        <v>10</v>
      </c>
      <c r="D2203" t="s">
        <v>1502</v>
      </c>
      <c r="E2203" s="7" t="s">
        <v>1505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">
      <c r="A2204" t="s">
        <v>282</v>
      </c>
      <c r="B2204" t="s">
        <v>470</v>
      </c>
      <c r="C2204" t="s">
        <v>10</v>
      </c>
      <c r="D2204" t="s">
        <v>1502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">
      <c r="A2205" t="s">
        <v>282</v>
      </c>
      <c r="B2205" t="s">
        <v>470</v>
      </c>
      <c r="C2205" t="s">
        <v>10</v>
      </c>
      <c r="D2205" t="s">
        <v>1502</v>
      </c>
      <c r="E2205" s="7" t="s">
        <v>1506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">
      <c r="A2206" t="s">
        <v>282</v>
      </c>
      <c r="B2206" t="s">
        <v>470</v>
      </c>
      <c r="C2206" t="s">
        <v>10</v>
      </c>
      <c r="D2206" t="s">
        <v>1502</v>
      </c>
      <c r="E2206" s="7" t="s">
        <v>1510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">
      <c r="A2207" t="s">
        <v>282</v>
      </c>
      <c r="B2207" t="s">
        <v>470</v>
      </c>
      <c r="C2207" t="s">
        <v>10</v>
      </c>
      <c r="D2207" t="s">
        <v>1502</v>
      </c>
      <c r="E2207" s="7" t="s">
        <v>1507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">
      <c r="A2208" t="s">
        <v>282</v>
      </c>
      <c r="B2208" t="s">
        <v>470</v>
      </c>
      <c r="C2208" t="s">
        <v>10</v>
      </c>
      <c r="D2208" t="s">
        <v>1502</v>
      </c>
      <c r="E2208" s="7" t="s">
        <v>1508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">
      <c r="A2209" t="s">
        <v>282</v>
      </c>
      <c r="B2209" t="s">
        <v>470</v>
      </c>
      <c r="C2209" t="s">
        <v>10</v>
      </c>
      <c r="D2209" t="s">
        <v>1502</v>
      </c>
      <c r="E2209" s="7" t="s">
        <v>1512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">
      <c r="A2210" t="s">
        <v>282</v>
      </c>
      <c r="B2210" t="s">
        <v>470</v>
      </c>
      <c r="C2210" t="s">
        <v>10</v>
      </c>
      <c r="D2210" t="s">
        <v>1502</v>
      </c>
      <c r="E2210" s="7" t="s">
        <v>1513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">
      <c r="A2211" t="s">
        <v>282</v>
      </c>
      <c r="B2211" t="s">
        <v>471</v>
      </c>
      <c r="C2211" t="s">
        <v>10</v>
      </c>
      <c r="D2211" t="s">
        <v>1502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">
      <c r="A2212" t="s">
        <v>282</v>
      </c>
      <c r="B2212" t="s">
        <v>471</v>
      </c>
      <c r="C2212" t="s">
        <v>10</v>
      </c>
      <c r="D2212" t="s">
        <v>1502</v>
      </c>
      <c r="E2212" s="7" t="s">
        <v>1503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">
      <c r="A2213" t="s">
        <v>282</v>
      </c>
      <c r="B2213" t="s">
        <v>471</v>
      </c>
      <c r="C2213" t="s">
        <v>10</v>
      </c>
      <c r="D2213" t="s">
        <v>1502</v>
      </c>
      <c r="E2213" s="7" t="s">
        <v>1504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">
      <c r="A2214" t="s">
        <v>282</v>
      </c>
      <c r="B2214" t="s">
        <v>471</v>
      </c>
      <c r="C2214" t="s">
        <v>10</v>
      </c>
      <c r="D2214" t="s">
        <v>1502</v>
      </c>
      <c r="E2214" s="7" t="s">
        <v>1505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">
      <c r="A2215" t="s">
        <v>282</v>
      </c>
      <c r="B2215" t="s">
        <v>471</v>
      </c>
      <c r="C2215" t="s">
        <v>10</v>
      </c>
      <c r="D2215" t="s">
        <v>1502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">
      <c r="A2216" t="s">
        <v>282</v>
      </c>
      <c r="B2216" t="s">
        <v>471</v>
      </c>
      <c r="C2216" t="s">
        <v>10</v>
      </c>
      <c r="D2216" t="s">
        <v>1502</v>
      </c>
      <c r="E2216" s="7" t="s">
        <v>1506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">
      <c r="A2217" t="s">
        <v>282</v>
      </c>
      <c r="B2217" t="s">
        <v>471</v>
      </c>
      <c r="C2217" t="s">
        <v>10</v>
      </c>
      <c r="D2217" t="s">
        <v>1502</v>
      </c>
      <c r="E2217" s="7" t="s">
        <v>1507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">
      <c r="A2218" t="s">
        <v>282</v>
      </c>
      <c r="B2218" t="s">
        <v>471</v>
      </c>
      <c r="C2218" t="s">
        <v>10</v>
      </c>
      <c r="D2218" t="s">
        <v>1502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">
      <c r="A2219" t="s">
        <v>282</v>
      </c>
      <c r="B2219" t="s">
        <v>471</v>
      </c>
      <c r="C2219" t="s">
        <v>10</v>
      </c>
      <c r="D2219" t="s">
        <v>1502</v>
      </c>
      <c r="E2219" s="7" t="s">
        <v>1508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">
      <c r="A2220" t="s">
        <v>282</v>
      </c>
      <c r="B2220" t="s">
        <v>472</v>
      </c>
      <c r="C2220" t="s">
        <v>10</v>
      </c>
      <c r="D2220" t="s">
        <v>1502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">
      <c r="A2221" t="s">
        <v>282</v>
      </c>
      <c r="B2221" t="s">
        <v>472</v>
      </c>
      <c r="C2221" t="s">
        <v>10</v>
      </c>
      <c r="D2221" t="s">
        <v>1502</v>
      </c>
      <c r="E2221" s="7" t="s">
        <v>1503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">
      <c r="A2222" t="s">
        <v>282</v>
      </c>
      <c r="B2222" t="s">
        <v>472</v>
      </c>
      <c r="C2222" t="s">
        <v>10</v>
      </c>
      <c r="D2222" t="s">
        <v>1502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">
      <c r="A2223" t="s">
        <v>282</v>
      </c>
      <c r="B2223" t="s">
        <v>472</v>
      </c>
      <c r="C2223" t="s">
        <v>10</v>
      </c>
      <c r="D2223" t="s">
        <v>1502</v>
      </c>
      <c r="E2223" s="7" t="s">
        <v>1506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">
      <c r="A2224" t="s">
        <v>282</v>
      </c>
      <c r="B2224" t="s">
        <v>472</v>
      </c>
      <c r="C2224" t="s">
        <v>10</v>
      </c>
      <c r="D2224" t="s">
        <v>1502</v>
      </c>
      <c r="E2224" s="7" t="s">
        <v>1507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">
      <c r="A2225" t="s">
        <v>282</v>
      </c>
      <c r="B2225" t="s">
        <v>472</v>
      </c>
      <c r="C2225" t="s">
        <v>10</v>
      </c>
      <c r="D2225" t="s">
        <v>1502</v>
      </c>
      <c r="E2225" s="7" t="s">
        <v>1508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">
      <c r="A2226" t="s">
        <v>282</v>
      </c>
      <c r="B2226" t="s">
        <v>473</v>
      </c>
      <c r="C2226" t="s">
        <v>10</v>
      </c>
      <c r="D2226" t="s">
        <v>1502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">
      <c r="A2227" t="s">
        <v>282</v>
      </c>
      <c r="B2227" t="s">
        <v>473</v>
      </c>
      <c r="C2227" t="s">
        <v>10</v>
      </c>
      <c r="D2227" t="s">
        <v>1502</v>
      </c>
      <c r="E2227" s="7" t="s">
        <v>1503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">
      <c r="A2228" t="s">
        <v>282</v>
      </c>
      <c r="B2228" t="s">
        <v>473</v>
      </c>
      <c r="C2228" t="s">
        <v>10</v>
      </c>
      <c r="D2228" t="s">
        <v>1502</v>
      </c>
      <c r="E2228" s="7" t="s">
        <v>1504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">
      <c r="A2229" t="s">
        <v>282</v>
      </c>
      <c r="B2229" t="s">
        <v>473</v>
      </c>
      <c r="C2229" t="s">
        <v>10</v>
      </c>
      <c r="D2229" t="s">
        <v>1502</v>
      </c>
      <c r="E2229" s="7" t="s">
        <v>1505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">
      <c r="A2230" t="s">
        <v>282</v>
      </c>
      <c r="B2230" t="s">
        <v>473</v>
      </c>
      <c r="C2230" t="s">
        <v>10</v>
      </c>
      <c r="D2230" t="s">
        <v>1502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">
      <c r="A2231" t="s">
        <v>282</v>
      </c>
      <c r="B2231" t="s">
        <v>473</v>
      </c>
      <c r="C2231" t="s">
        <v>10</v>
      </c>
      <c r="D2231" t="s">
        <v>1502</v>
      </c>
      <c r="E2231" s="7" t="s">
        <v>1506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">
      <c r="A2232" t="s">
        <v>282</v>
      </c>
      <c r="B2232" t="s">
        <v>473</v>
      </c>
      <c r="C2232" t="s">
        <v>10</v>
      </c>
      <c r="D2232" t="s">
        <v>1502</v>
      </c>
      <c r="E2232" s="7" t="s">
        <v>1510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">
      <c r="A2233" t="s">
        <v>282</v>
      </c>
      <c r="B2233" t="s">
        <v>473</v>
      </c>
      <c r="C2233" t="s">
        <v>10</v>
      </c>
      <c r="D2233" t="s">
        <v>1502</v>
      </c>
      <c r="E2233" s="7" t="s">
        <v>1511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">
      <c r="A2234" t="s">
        <v>282</v>
      </c>
      <c r="B2234" t="s">
        <v>473</v>
      </c>
      <c r="C2234" t="s">
        <v>10</v>
      </c>
      <c r="D2234" t="s">
        <v>1502</v>
      </c>
      <c r="E2234" s="7" t="s">
        <v>1507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">
      <c r="A2235" t="s">
        <v>282</v>
      </c>
      <c r="B2235" t="s">
        <v>473</v>
      </c>
      <c r="C2235" t="s">
        <v>10</v>
      </c>
      <c r="D2235" t="s">
        <v>1502</v>
      </c>
      <c r="E2235" s="7" t="s">
        <v>1508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">
      <c r="A2236" t="s">
        <v>282</v>
      </c>
      <c r="B2236" t="s">
        <v>473</v>
      </c>
      <c r="C2236" t="s">
        <v>10</v>
      </c>
      <c r="D2236" t="s">
        <v>1502</v>
      </c>
      <c r="E2236" s="7" t="s">
        <v>1512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">
      <c r="A2237" t="s">
        <v>282</v>
      </c>
      <c r="B2237" t="s">
        <v>473</v>
      </c>
      <c r="C2237" t="s">
        <v>10</v>
      </c>
      <c r="D2237" t="s">
        <v>1502</v>
      </c>
      <c r="E2237" s="7" t="s">
        <v>1513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">
      <c r="A2238" t="s">
        <v>282</v>
      </c>
      <c r="B2238" t="s">
        <v>474</v>
      </c>
      <c r="C2238" t="s">
        <v>10</v>
      </c>
      <c r="D2238" t="s">
        <v>1502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">
      <c r="A2239" t="s">
        <v>282</v>
      </c>
      <c r="B2239" t="s">
        <v>474</v>
      </c>
      <c r="C2239" t="s">
        <v>10</v>
      </c>
      <c r="D2239" t="s">
        <v>1502</v>
      </c>
      <c r="E2239" s="7" t="s">
        <v>1503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">
      <c r="A2240" t="s">
        <v>282</v>
      </c>
      <c r="B2240" t="s">
        <v>474</v>
      </c>
      <c r="C2240" t="s">
        <v>10</v>
      </c>
      <c r="D2240" t="s">
        <v>1502</v>
      </c>
      <c r="E2240" s="7" t="s">
        <v>1504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">
      <c r="A2241" t="s">
        <v>282</v>
      </c>
      <c r="B2241" t="s">
        <v>474</v>
      </c>
      <c r="C2241" t="s">
        <v>10</v>
      </c>
      <c r="D2241" t="s">
        <v>1502</v>
      </c>
      <c r="E2241" s="7" t="s">
        <v>1509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">
      <c r="A2242" t="s">
        <v>282</v>
      </c>
      <c r="B2242" t="s">
        <v>474</v>
      </c>
      <c r="C2242" t="s">
        <v>10</v>
      </c>
      <c r="D2242" t="s">
        <v>1502</v>
      </c>
      <c r="E2242" s="7" t="s">
        <v>1505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">
      <c r="A2243" t="s">
        <v>282</v>
      </c>
      <c r="B2243" t="s">
        <v>474</v>
      </c>
      <c r="C2243" t="s">
        <v>10</v>
      </c>
      <c r="D2243" t="s">
        <v>1502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">
      <c r="A2244" t="s">
        <v>282</v>
      </c>
      <c r="B2244" t="s">
        <v>474</v>
      </c>
      <c r="C2244" t="s">
        <v>10</v>
      </c>
      <c r="D2244" t="s">
        <v>1502</v>
      </c>
      <c r="E2244" s="7" t="s">
        <v>1506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">
      <c r="A2245" t="s">
        <v>282</v>
      </c>
      <c r="B2245" t="s">
        <v>474</v>
      </c>
      <c r="C2245" t="s">
        <v>10</v>
      </c>
      <c r="D2245" t="s">
        <v>1502</v>
      </c>
      <c r="E2245" s="7" t="s">
        <v>1511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">
      <c r="A2246" t="s">
        <v>282</v>
      </c>
      <c r="B2246" t="s">
        <v>474</v>
      </c>
      <c r="C2246" t="s">
        <v>10</v>
      </c>
      <c r="D2246" t="s">
        <v>1502</v>
      </c>
      <c r="E2246" s="7" t="s">
        <v>1507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">
      <c r="A2247" t="s">
        <v>282</v>
      </c>
      <c r="B2247" t="s">
        <v>474</v>
      </c>
      <c r="C2247" t="s">
        <v>10</v>
      </c>
      <c r="D2247" t="s">
        <v>1502</v>
      </c>
      <c r="E2247" s="7" t="s">
        <v>1508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">
      <c r="A2248" t="s">
        <v>282</v>
      </c>
      <c r="B2248" t="s">
        <v>474</v>
      </c>
      <c r="C2248" t="s">
        <v>10</v>
      </c>
      <c r="D2248" t="s">
        <v>1502</v>
      </c>
      <c r="E2248" s="7" t="s">
        <v>1512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">
      <c r="A2249" t="s">
        <v>282</v>
      </c>
      <c r="B2249" t="s">
        <v>474</v>
      </c>
      <c r="C2249" t="s">
        <v>10</v>
      </c>
      <c r="D2249" t="s">
        <v>1502</v>
      </c>
      <c r="E2249" s="7" t="s">
        <v>1513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">
      <c r="A2250" t="s">
        <v>282</v>
      </c>
      <c r="B2250" t="s">
        <v>475</v>
      </c>
      <c r="C2250" t="s">
        <v>10</v>
      </c>
      <c r="D2250" t="s">
        <v>1502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">
      <c r="A2251" t="s">
        <v>282</v>
      </c>
      <c r="B2251" t="s">
        <v>475</v>
      </c>
      <c r="C2251" t="s">
        <v>10</v>
      </c>
      <c r="D2251" t="s">
        <v>1502</v>
      </c>
      <c r="E2251" s="7" t="s">
        <v>1503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">
      <c r="A2252" t="s">
        <v>282</v>
      </c>
      <c r="B2252" t="s">
        <v>475</v>
      </c>
      <c r="C2252" t="s">
        <v>10</v>
      </c>
      <c r="D2252" t="s">
        <v>1502</v>
      </c>
      <c r="E2252" s="7" t="s">
        <v>1504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">
      <c r="A2253" t="s">
        <v>282</v>
      </c>
      <c r="B2253" t="s">
        <v>475</v>
      </c>
      <c r="C2253" t="s">
        <v>10</v>
      </c>
      <c r="D2253" t="s">
        <v>1502</v>
      </c>
      <c r="E2253" s="7" t="s">
        <v>1509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">
      <c r="A2254" t="s">
        <v>282</v>
      </c>
      <c r="B2254" t="s">
        <v>475</v>
      </c>
      <c r="C2254" t="s">
        <v>10</v>
      </c>
      <c r="D2254" t="s">
        <v>1502</v>
      </c>
      <c r="E2254" s="7" t="s">
        <v>1505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">
      <c r="A2255" t="s">
        <v>282</v>
      </c>
      <c r="B2255" t="s">
        <v>475</v>
      </c>
      <c r="C2255" t="s">
        <v>10</v>
      </c>
      <c r="D2255" t="s">
        <v>1502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">
      <c r="A2256" t="s">
        <v>282</v>
      </c>
      <c r="B2256" t="s">
        <v>475</v>
      </c>
      <c r="C2256" t="s">
        <v>10</v>
      </c>
      <c r="D2256" t="s">
        <v>1502</v>
      </c>
      <c r="E2256" s="7" t="s">
        <v>1506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">
      <c r="A2257" t="s">
        <v>282</v>
      </c>
      <c r="B2257" t="s">
        <v>475</v>
      </c>
      <c r="C2257" t="s">
        <v>10</v>
      </c>
      <c r="D2257" t="s">
        <v>1502</v>
      </c>
      <c r="E2257" s="7" t="s">
        <v>1510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">
      <c r="A2258" t="s">
        <v>282</v>
      </c>
      <c r="B2258" t="s">
        <v>475</v>
      </c>
      <c r="C2258" t="s">
        <v>10</v>
      </c>
      <c r="D2258" t="s">
        <v>1502</v>
      </c>
      <c r="E2258" s="7" t="s">
        <v>1511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">
      <c r="A2259" t="s">
        <v>282</v>
      </c>
      <c r="B2259" t="s">
        <v>475</v>
      </c>
      <c r="C2259" t="s">
        <v>10</v>
      </c>
      <c r="D2259" t="s">
        <v>1502</v>
      </c>
      <c r="E2259" s="7" t="s">
        <v>1507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">
      <c r="A2260" t="s">
        <v>282</v>
      </c>
      <c r="B2260" t="s">
        <v>475</v>
      </c>
      <c r="C2260" t="s">
        <v>10</v>
      </c>
      <c r="D2260" t="s">
        <v>1502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">
      <c r="A2261" t="s">
        <v>282</v>
      </c>
      <c r="B2261" t="s">
        <v>475</v>
      </c>
      <c r="C2261" t="s">
        <v>10</v>
      </c>
      <c r="D2261" t="s">
        <v>1502</v>
      </c>
      <c r="E2261" s="7" t="s">
        <v>1508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">
      <c r="A2262" t="s">
        <v>282</v>
      </c>
      <c r="B2262" t="s">
        <v>475</v>
      </c>
      <c r="C2262" t="s">
        <v>10</v>
      </c>
      <c r="D2262" t="s">
        <v>1502</v>
      </c>
      <c r="E2262" s="7" t="s">
        <v>1512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">
      <c r="A2263" t="s">
        <v>282</v>
      </c>
      <c r="B2263" t="s">
        <v>475</v>
      </c>
      <c r="C2263" t="s">
        <v>10</v>
      </c>
      <c r="D2263" t="s">
        <v>1502</v>
      </c>
      <c r="E2263" s="7" t="s">
        <v>1513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">
      <c r="A2264" t="s">
        <v>282</v>
      </c>
      <c r="B2264" t="s">
        <v>476</v>
      </c>
      <c r="C2264" t="s">
        <v>10</v>
      </c>
      <c r="D2264" t="s">
        <v>1502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">
      <c r="A2265" t="s">
        <v>282</v>
      </c>
      <c r="B2265" t="s">
        <v>476</v>
      </c>
      <c r="C2265" t="s">
        <v>10</v>
      </c>
      <c r="D2265" t="s">
        <v>1502</v>
      </c>
      <c r="E2265" s="7" t="s">
        <v>1503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">
      <c r="A2266" t="s">
        <v>282</v>
      </c>
      <c r="B2266" t="s">
        <v>476</v>
      </c>
      <c r="C2266" t="s">
        <v>10</v>
      </c>
      <c r="D2266" t="s">
        <v>1502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">
      <c r="A2267" t="s">
        <v>282</v>
      </c>
      <c r="B2267" t="s">
        <v>476</v>
      </c>
      <c r="C2267" t="s">
        <v>10</v>
      </c>
      <c r="D2267" t="s">
        <v>1502</v>
      </c>
      <c r="E2267" s="7" t="s">
        <v>1506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">
      <c r="A2268" t="s">
        <v>282</v>
      </c>
      <c r="B2268" t="s">
        <v>476</v>
      </c>
      <c r="C2268" t="s">
        <v>10</v>
      </c>
      <c r="D2268" t="s">
        <v>1502</v>
      </c>
      <c r="E2268" s="7" t="s">
        <v>1507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">
      <c r="A2269" t="s">
        <v>282</v>
      </c>
      <c r="B2269" t="s">
        <v>476</v>
      </c>
      <c r="C2269" t="s">
        <v>10</v>
      </c>
      <c r="D2269" t="s">
        <v>1502</v>
      </c>
      <c r="E2269" s="7" t="s">
        <v>150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282</v>
      </c>
      <c r="B2270" t="s">
        <v>477</v>
      </c>
      <c r="C2270" t="s">
        <v>10</v>
      </c>
      <c r="D2270" t="s">
        <v>1502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">
      <c r="A2271" t="s">
        <v>282</v>
      </c>
      <c r="B2271" t="s">
        <v>477</v>
      </c>
      <c r="C2271" t="s">
        <v>10</v>
      </c>
      <c r="D2271" t="s">
        <v>1502</v>
      </c>
      <c r="E2271" s="7" t="s">
        <v>1503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">
      <c r="A2272" t="s">
        <v>282</v>
      </c>
      <c r="B2272" t="s">
        <v>477</v>
      </c>
      <c r="C2272" t="s">
        <v>10</v>
      </c>
      <c r="D2272" t="s">
        <v>1502</v>
      </c>
      <c r="E2272" s="7" t="s">
        <v>1504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">
      <c r="A2273" t="s">
        <v>282</v>
      </c>
      <c r="B2273" t="s">
        <v>477</v>
      </c>
      <c r="C2273" t="s">
        <v>10</v>
      </c>
      <c r="D2273" t="s">
        <v>1502</v>
      </c>
      <c r="E2273" s="7" t="s">
        <v>1509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">
      <c r="A2274" t="s">
        <v>282</v>
      </c>
      <c r="B2274" t="s">
        <v>477</v>
      </c>
      <c r="C2274" t="s">
        <v>10</v>
      </c>
      <c r="D2274" t="s">
        <v>1502</v>
      </c>
      <c r="E2274" s="7" t="s">
        <v>1505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">
      <c r="A2275" t="s">
        <v>282</v>
      </c>
      <c r="B2275" t="s">
        <v>477</v>
      </c>
      <c r="C2275" t="s">
        <v>10</v>
      </c>
      <c r="D2275" t="s">
        <v>1502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">
      <c r="A2276" t="s">
        <v>282</v>
      </c>
      <c r="B2276" t="s">
        <v>477</v>
      </c>
      <c r="C2276" t="s">
        <v>10</v>
      </c>
      <c r="D2276" t="s">
        <v>1502</v>
      </c>
      <c r="E2276" s="7" t="s">
        <v>1506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">
      <c r="A2277" t="s">
        <v>282</v>
      </c>
      <c r="B2277" t="s">
        <v>477</v>
      </c>
      <c r="C2277" t="s">
        <v>10</v>
      </c>
      <c r="D2277" t="s">
        <v>1502</v>
      </c>
      <c r="E2277" s="7" t="s">
        <v>1510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">
      <c r="A2278" t="s">
        <v>282</v>
      </c>
      <c r="B2278" t="s">
        <v>477</v>
      </c>
      <c r="C2278" t="s">
        <v>10</v>
      </c>
      <c r="D2278" t="s">
        <v>1502</v>
      </c>
      <c r="E2278" s="7" t="s">
        <v>1511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">
      <c r="A2279" t="s">
        <v>282</v>
      </c>
      <c r="B2279" t="s">
        <v>477</v>
      </c>
      <c r="C2279" t="s">
        <v>10</v>
      </c>
      <c r="D2279" t="s">
        <v>1502</v>
      </c>
      <c r="E2279" s="7" t="s">
        <v>1507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">
      <c r="A2280" t="s">
        <v>282</v>
      </c>
      <c r="B2280" t="s">
        <v>477</v>
      </c>
      <c r="C2280" t="s">
        <v>10</v>
      </c>
      <c r="D2280" t="s">
        <v>1502</v>
      </c>
      <c r="E2280" s="7" t="s">
        <v>1516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">
      <c r="A2281" t="s">
        <v>282</v>
      </c>
      <c r="B2281" t="s">
        <v>477</v>
      </c>
      <c r="C2281" t="s">
        <v>10</v>
      </c>
      <c r="D2281" t="s">
        <v>1502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">
      <c r="A2282" t="s">
        <v>282</v>
      </c>
      <c r="B2282" t="s">
        <v>477</v>
      </c>
      <c r="C2282" t="s">
        <v>10</v>
      </c>
      <c r="D2282" t="s">
        <v>1502</v>
      </c>
      <c r="E2282" s="7" t="s">
        <v>1508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">
      <c r="A2283" t="s">
        <v>282</v>
      </c>
      <c r="B2283" t="s">
        <v>477</v>
      </c>
      <c r="C2283" t="s">
        <v>10</v>
      </c>
      <c r="D2283" t="s">
        <v>1502</v>
      </c>
      <c r="E2283" s="7" t="s">
        <v>1512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">
      <c r="A2284" t="s">
        <v>282</v>
      </c>
      <c r="B2284" t="s">
        <v>477</v>
      </c>
      <c r="C2284" t="s">
        <v>10</v>
      </c>
      <c r="D2284" t="s">
        <v>1502</v>
      </c>
      <c r="E2284" s="7" t="s">
        <v>1513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">
      <c r="A2285" t="s">
        <v>282</v>
      </c>
      <c r="B2285" t="s">
        <v>478</v>
      </c>
      <c r="C2285" t="s">
        <v>10</v>
      </c>
      <c r="D2285" t="s">
        <v>1502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">
      <c r="A2286" t="s">
        <v>282</v>
      </c>
      <c r="B2286" t="s">
        <v>478</v>
      </c>
      <c r="C2286" t="s">
        <v>10</v>
      </c>
      <c r="D2286" t="s">
        <v>1502</v>
      </c>
      <c r="E2286" s="7" t="s">
        <v>1503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">
      <c r="A2287" t="s">
        <v>282</v>
      </c>
      <c r="B2287" t="s">
        <v>478</v>
      </c>
      <c r="C2287" t="s">
        <v>10</v>
      </c>
      <c r="D2287" t="s">
        <v>1502</v>
      </c>
      <c r="E2287" s="7" t="s">
        <v>1504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">
      <c r="A2288" t="s">
        <v>282</v>
      </c>
      <c r="B2288" t="s">
        <v>478</v>
      </c>
      <c r="C2288" t="s">
        <v>10</v>
      </c>
      <c r="D2288" t="s">
        <v>1502</v>
      </c>
      <c r="E2288" s="7" t="s">
        <v>1509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">
      <c r="A2289" t="s">
        <v>282</v>
      </c>
      <c r="B2289" t="s">
        <v>478</v>
      </c>
      <c r="C2289" t="s">
        <v>10</v>
      </c>
      <c r="D2289" t="s">
        <v>1502</v>
      </c>
      <c r="E2289" s="7" t="s">
        <v>1505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">
      <c r="A2290" t="s">
        <v>282</v>
      </c>
      <c r="B2290" t="s">
        <v>478</v>
      </c>
      <c r="C2290" t="s">
        <v>10</v>
      </c>
      <c r="D2290" t="s">
        <v>1502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">
      <c r="A2291" t="s">
        <v>282</v>
      </c>
      <c r="B2291" t="s">
        <v>478</v>
      </c>
      <c r="C2291" t="s">
        <v>10</v>
      </c>
      <c r="D2291" t="s">
        <v>1502</v>
      </c>
      <c r="E2291" s="7" t="s">
        <v>1506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">
      <c r="A2292" t="s">
        <v>282</v>
      </c>
      <c r="B2292" t="s">
        <v>478</v>
      </c>
      <c r="C2292" t="s">
        <v>10</v>
      </c>
      <c r="D2292" t="s">
        <v>1502</v>
      </c>
      <c r="E2292" s="7" t="s">
        <v>1507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">
      <c r="A2293" t="s">
        <v>282</v>
      </c>
      <c r="B2293" t="s">
        <v>478</v>
      </c>
      <c r="C2293" t="s">
        <v>10</v>
      </c>
      <c r="D2293" t="s">
        <v>1502</v>
      </c>
      <c r="E2293" s="7" t="s">
        <v>1508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">
      <c r="A2294" t="s">
        <v>282</v>
      </c>
      <c r="B2294" t="s">
        <v>478</v>
      </c>
      <c r="C2294" t="s">
        <v>10</v>
      </c>
      <c r="D2294" t="s">
        <v>1502</v>
      </c>
      <c r="E2294" s="7" t="s">
        <v>1512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">
      <c r="A2295" t="s">
        <v>282</v>
      </c>
      <c r="B2295" t="s">
        <v>478</v>
      </c>
      <c r="C2295" t="s">
        <v>10</v>
      </c>
      <c r="D2295" t="s">
        <v>1502</v>
      </c>
      <c r="E2295" s="7" t="s">
        <v>1513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">
      <c r="A2296" t="s">
        <v>282</v>
      </c>
      <c r="B2296" t="s">
        <v>479</v>
      </c>
      <c r="C2296" t="s">
        <v>10</v>
      </c>
      <c r="D2296" t="s">
        <v>1502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">
      <c r="A2297" t="s">
        <v>282</v>
      </c>
      <c r="B2297" t="s">
        <v>479</v>
      </c>
      <c r="C2297" t="s">
        <v>10</v>
      </c>
      <c r="D2297" t="s">
        <v>1502</v>
      </c>
      <c r="E2297" s="7" t="s">
        <v>1503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">
      <c r="A2298" t="s">
        <v>282</v>
      </c>
      <c r="B2298" t="s">
        <v>479</v>
      </c>
      <c r="C2298" t="s">
        <v>10</v>
      </c>
      <c r="D2298" t="s">
        <v>1502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">
      <c r="A2299" t="s">
        <v>282</v>
      </c>
      <c r="B2299" t="s">
        <v>479</v>
      </c>
      <c r="C2299" t="s">
        <v>10</v>
      </c>
      <c r="D2299" t="s">
        <v>1502</v>
      </c>
      <c r="E2299" s="7" t="s">
        <v>1506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">
      <c r="A2300" t="s">
        <v>282</v>
      </c>
      <c r="B2300" t="s">
        <v>479</v>
      </c>
      <c r="C2300" t="s">
        <v>10</v>
      </c>
      <c r="D2300" t="s">
        <v>1502</v>
      </c>
      <c r="E2300" s="7" t="s">
        <v>1511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">
      <c r="A2301" t="s">
        <v>282</v>
      </c>
      <c r="B2301" t="s">
        <v>479</v>
      </c>
      <c r="C2301" t="s">
        <v>10</v>
      </c>
      <c r="D2301" t="s">
        <v>1502</v>
      </c>
      <c r="E2301" s="7" t="s">
        <v>1507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">
      <c r="A2302" t="s">
        <v>282</v>
      </c>
      <c r="B2302" t="s">
        <v>479</v>
      </c>
      <c r="C2302" t="s">
        <v>10</v>
      </c>
      <c r="D2302" t="s">
        <v>1502</v>
      </c>
      <c r="E2302" s="7" t="s">
        <v>1508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">
      <c r="A2303" t="s">
        <v>282</v>
      </c>
      <c r="B2303" t="s">
        <v>479</v>
      </c>
      <c r="C2303" t="s">
        <v>10</v>
      </c>
      <c r="D2303" t="s">
        <v>1502</v>
      </c>
      <c r="E2303" s="7" t="s">
        <v>1512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">
      <c r="A2304" t="s">
        <v>282</v>
      </c>
      <c r="B2304" t="s">
        <v>479</v>
      </c>
      <c r="C2304" t="s">
        <v>10</v>
      </c>
      <c r="D2304" t="s">
        <v>1502</v>
      </c>
      <c r="E2304" s="7" t="s">
        <v>1513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">
      <c r="A2305" t="s">
        <v>282</v>
      </c>
      <c r="B2305" t="s">
        <v>480</v>
      </c>
      <c r="C2305" t="s">
        <v>10</v>
      </c>
      <c r="D2305" t="s">
        <v>1502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">
      <c r="A2306" t="s">
        <v>282</v>
      </c>
      <c r="B2306" t="s">
        <v>480</v>
      </c>
      <c r="C2306" t="s">
        <v>10</v>
      </c>
      <c r="D2306" t="s">
        <v>1502</v>
      </c>
      <c r="E2306" s="7" t="s">
        <v>1503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">
      <c r="A2307" t="s">
        <v>282</v>
      </c>
      <c r="B2307" t="s">
        <v>480</v>
      </c>
      <c r="C2307" t="s">
        <v>10</v>
      </c>
      <c r="D2307" t="s">
        <v>1502</v>
      </c>
      <c r="E2307" s="7" t="s">
        <v>1504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">
      <c r="A2308" t="s">
        <v>282</v>
      </c>
      <c r="B2308" t="s">
        <v>480</v>
      </c>
      <c r="C2308" t="s">
        <v>10</v>
      </c>
      <c r="D2308" t="s">
        <v>1502</v>
      </c>
      <c r="E2308" s="7" t="s">
        <v>1509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">
      <c r="A2309" t="s">
        <v>282</v>
      </c>
      <c r="B2309" t="s">
        <v>480</v>
      </c>
      <c r="C2309" t="s">
        <v>10</v>
      </c>
      <c r="D2309" t="s">
        <v>1502</v>
      </c>
      <c r="E2309" s="7" t="s">
        <v>1505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">
      <c r="A2310" t="s">
        <v>282</v>
      </c>
      <c r="B2310" t="s">
        <v>480</v>
      </c>
      <c r="C2310" t="s">
        <v>10</v>
      </c>
      <c r="D2310" t="s">
        <v>1502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">
      <c r="A2311" t="s">
        <v>282</v>
      </c>
      <c r="B2311" t="s">
        <v>480</v>
      </c>
      <c r="C2311" t="s">
        <v>10</v>
      </c>
      <c r="D2311" t="s">
        <v>1502</v>
      </c>
      <c r="E2311" s="7" t="s">
        <v>1506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">
      <c r="A2312" t="s">
        <v>282</v>
      </c>
      <c r="B2312" t="s">
        <v>480</v>
      </c>
      <c r="C2312" t="s">
        <v>10</v>
      </c>
      <c r="D2312" t="s">
        <v>1502</v>
      </c>
      <c r="E2312" s="7" t="s">
        <v>1510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">
      <c r="A2313" t="s">
        <v>282</v>
      </c>
      <c r="B2313" t="s">
        <v>480</v>
      </c>
      <c r="C2313" t="s">
        <v>10</v>
      </c>
      <c r="D2313" t="s">
        <v>1502</v>
      </c>
      <c r="E2313" s="7" t="s">
        <v>1511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">
      <c r="A2314" t="s">
        <v>282</v>
      </c>
      <c r="B2314" t="s">
        <v>480</v>
      </c>
      <c r="C2314" t="s">
        <v>10</v>
      </c>
      <c r="D2314" t="s">
        <v>1502</v>
      </c>
      <c r="E2314" s="7" t="s">
        <v>1507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">
      <c r="A2315" t="s">
        <v>282</v>
      </c>
      <c r="B2315" t="s">
        <v>480</v>
      </c>
      <c r="C2315" t="s">
        <v>10</v>
      </c>
      <c r="D2315" t="s">
        <v>1502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">
      <c r="A2316" t="s">
        <v>282</v>
      </c>
      <c r="B2316" t="s">
        <v>480</v>
      </c>
      <c r="C2316" t="s">
        <v>10</v>
      </c>
      <c r="D2316" t="s">
        <v>1502</v>
      </c>
      <c r="E2316" s="7" t="s">
        <v>1508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">
      <c r="A2317" t="s">
        <v>282</v>
      </c>
      <c r="B2317" t="s">
        <v>480</v>
      </c>
      <c r="C2317" t="s">
        <v>10</v>
      </c>
      <c r="D2317" t="s">
        <v>1502</v>
      </c>
      <c r="E2317" s="7" t="s">
        <v>1512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">
      <c r="A2318" t="s">
        <v>282</v>
      </c>
      <c r="B2318" t="s">
        <v>480</v>
      </c>
      <c r="C2318" t="s">
        <v>10</v>
      </c>
      <c r="D2318" t="s">
        <v>1502</v>
      </c>
      <c r="E2318" s="7" t="s">
        <v>1513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">
      <c r="A2319" t="s">
        <v>282</v>
      </c>
      <c r="B2319" t="s">
        <v>481</v>
      </c>
      <c r="C2319" t="s">
        <v>10</v>
      </c>
      <c r="D2319" t="s">
        <v>1502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">
      <c r="A2320" t="s">
        <v>282</v>
      </c>
      <c r="B2320" t="s">
        <v>481</v>
      </c>
      <c r="C2320" t="s">
        <v>10</v>
      </c>
      <c r="D2320" t="s">
        <v>1502</v>
      </c>
      <c r="E2320" s="7" t="s">
        <v>1503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">
      <c r="A2321" t="s">
        <v>282</v>
      </c>
      <c r="B2321" t="s">
        <v>481</v>
      </c>
      <c r="C2321" t="s">
        <v>10</v>
      </c>
      <c r="D2321" t="s">
        <v>1502</v>
      </c>
      <c r="E2321" s="7" t="s">
        <v>1504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">
      <c r="A2322" t="s">
        <v>282</v>
      </c>
      <c r="B2322" t="s">
        <v>481</v>
      </c>
      <c r="C2322" t="s">
        <v>10</v>
      </c>
      <c r="D2322" t="s">
        <v>1502</v>
      </c>
      <c r="E2322" s="7" t="s">
        <v>1509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">
      <c r="A2323" t="s">
        <v>282</v>
      </c>
      <c r="B2323" t="s">
        <v>481</v>
      </c>
      <c r="C2323" t="s">
        <v>10</v>
      </c>
      <c r="D2323" t="s">
        <v>1502</v>
      </c>
      <c r="E2323" s="7" t="s">
        <v>1505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">
      <c r="A2324" t="s">
        <v>282</v>
      </c>
      <c r="B2324" t="s">
        <v>481</v>
      </c>
      <c r="C2324" t="s">
        <v>10</v>
      </c>
      <c r="D2324" t="s">
        <v>1502</v>
      </c>
      <c r="E2324" s="7" t="s">
        <v>1514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">
      <c r="A2325" t="s">
        <v>282</v>
      </c>
      <c r="B2325" t="s">
        <v>481</v>
      </c>
      <c r="C2325" t="s">
        <v>10</v>
      </c>
      <c r="D2325" t="s">
        <v>1502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">
      <c r="A2326" t="s">
        <v>282</v>
      </c>
      <c r="B2326" t="s">
        <v>481</v>
      </c>
      <c r="C2326" t="s">
        <v>10</v>
      </c>
      <c r="D2326" t="s">
        <v>1502</v>
      </c>
      <c r="E2326" s="7" t="s">
        <v>1506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">
      <c r="A2327" t="s">
        <v>282</v>
      </c>
      <c r="B2327" t="s">
        <v>481</v>
      </c>
      <c r="C2327" t="s">
        <v>10</v>
      </c>
      <c r="D2327" t="s">
        <v>1502</v>
      </c>
      <c r="E2327" s="7" t="s">
        <v>1510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">
      <c r="A2328" t="s">
        <v>282</v>
      </c>
      <c r="B2328" t="s">
        <v>481</v>
      </c>
      <c r="C2328" t="s">
        <v>10</v>
      </c>
      <c r="D2328" t="s">
        <v>1502</v>
      </c>
      <c r="E2328" s="7" t="s">
        <v>1511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">
      <c r="A2329" t="s">
        <v>282</v>
      </c>
      <c r="B2329" t="s">
        <v>481</v>
      </c>
      <c r="C2329" t="s">
        <v>10</v>
      </c>
      <c r="D2329" t="s">
        <v>1502</v>
      </c>
      <c r="E2329" s="7" t="s">
        <v>1507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">
      <c r="A2330" t="s">
        <v>282</v>
      </c>
      <c r="B2330" t="s">
        <v>481</v>
      </c>
      <c r="C2330" t="s">
        <v>10</v>
      </c>
      <c r="D2330" t="s">
        <v>1502</v>
      </c>
      <c r="E2330" s="7" t="s">
        <v>1516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">
      <c r="A2331" t="s">
        <v>282</v>
      </c>
      <c r="B2331" t="s">
        <v>481</v>
      </c>
      <c r="C2331" t="s">
        <v>10</v>
      </c>
      <c r="D2331" t="s">
        <v>1502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">
      <c r="A2332" t="s">
        <v>282</v>
      </c>
      <c r="B2332" t="s">
        <v>481</v>
      </c>
      <c r="C2332" t="s">
        <v>10</v>
      </c>
      <c r="D2332" t="s">
        <v>1502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">
      <c r="A2333" t="s">
        <v>282</v>
      </c>
      <c r="B2333" t="s">
        <v>481</v>
      </c>
      <c r="C2333" t="s">
        <v>10</v>
      </c>
      <c r="D2333" t="s">
        <v>1502</v>
      </c>
      <c r="E2333" s="7" t="s">
        <v>1508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">
      <c r="A2334" t="s">
        <v>282</v>
      </c>
      <c r="B2334" t="s">
        <v>481</v>
      </c>
      <c r="C2334" t="s">
        <v>10</v>
      </c>
      <c r="D2334" t="s">
        <v>1502</v>
      </c>
      <c r="E2334" s="7" t="s">
        <v>1512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">
      <c r="A2335" t="s">
        <v>282</v>
      </c>
      <c r="B2335" t="s">
        <v>481</v>
      </c>
      <c r="C2335" t="s">
        <v>10</v>
      </c>
      <c r="D2335" t="s">
        <v>1502</v>
      </c>
      <c r="E2335" s="7" t="s">
        <v>1513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">
      <c r="A2336" t="s">
        <v>282</v>
      </c>
      <c r="B2336" t="s">
        <v>482</v>
      </c>
      <c r="C2336" t="s">
        <v>10</v>
      </c>
      <c r="D2336" t="s">
        <v>1502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">
      <c r="A2337" t="s">
        <v>282</v>
      </c>
      <c r="B2337" t="s">
        <v>482</v>
      </c>
      <c r="C2337" t="s">
        <v>10</v>
      </c>
      <c r="D2337" t="s">
        <v>1502</v>
      </c>
      <c r="E2337" s="7" t="s">
        <v>1503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">
      <c r="A2338" t="s">
        <v>282</v>
      </c>
      <c r="B2338" t="s">
        <v>482</v>
      </c>
      <c r="C2338" t="s">
        <v>10</v>
      </c>
      <c r="D2338" t="s">
        <v>1502</v>
      </c>
      <c r="E2338" s="7" t="s">
        <v>1504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">
      <c r="A2339" t="s">
        <v>282</v>
      </c>
      <c r="B2339" t="s">
        <v>482</v>
      </c>
      <c r="C2339" t="s">
        <v>10</v>
      </c>
      <c r="D2339" t="s">
        <v>1502</v>
      </c>
      <c r="E2339" s="7" t="s">
        <v>1509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">
      <c r="A2340" t="s">
        <v>282</v>
      </c>
      <c r="B2340" t="s">
        <v>482</v>
      </c>
      <c r="C2340" t="s">
        <v>10</v>
      </c>
      <c r="D2340" t="s">
        <v>1502</v>
      </c>
      <c r="E2340" s="7" t="s">
        <v>1505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">
      <c r="A2341" t="s">
        <v>282</v>
      </c>
      <c r="B2341" t="s">
        <v>482</v>
      </c>
      <c r="C2341" t="s">
        <v>10</v>
      </c>
      <c r="D2341" t="s">
        <v>1502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">
      <c r="A2342" t="s">
        <v>282</v>
      </c>
      <c r="B2342" t="s">
        <v>482</v>
      </c>
      <c r="C2342" t="s">
        <v>10</v>
      </c>
      <c r="D2342" t="s">
        <v>1502</v>
      </c>
      <c r="E2342" s="7" t="s">
        <v>1506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">
      <c r="A2343" t="s">
        <v>282</v>
      </c>
      <c r="B2343" t="s">
        <v>482</v>
      </c>
      <c r="C2343" t="s">
        <v>10</v>
      </c>
      <c r="D2343" t="s">
        <v>1502</v>
      </c>
      <c r="E2343" s="7" t="s">
        <v>1510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">
      <c r="A2344" t="s">
        <v>282</v>
      </c>
      <c r="B2344" t="s">
        <v>482</v>
      </c>
      <c r="C2344" t="s">
        <v>10</v>
      </c>
      <c r="D2344" t="s">
        <v>1502</v>
      </c>
      <c r="E2344" s="7" t="s">
        <v>1511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">
      <c r="A2345" t="s">
        <v>282</v>
      </c>
      <c r="B2345" t="s">
        <v>482</v>
      </c>
      <c r="C2345" t="s">
        <v>10</v>
      </c>
      <c r="D2345" t="s">
        <v>1502</v>
      </c>
      <c r="E2345" s="7" t="s">
        <v>1507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">
      <c r="A2346" t="s">
        <v>282</v>
      </c>
      <c r="B2346" t="s">
        <v>482</v>
      </c>
      <c r="C2346" t="s">
        <v>10</v>
      </c>
      <c r="D2346" t="s">
        <v>1502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">
      <c r="A2347" t="s">
        <v>282</v>
      </c>
      <c r="B2347" t="s">
        <v>482</v>
      </c>
      <c r="C2347" t="s">
        <v>10</v>
      </c>
      <c r="D2347" t="s">
        <v>1502</v>
      </c>
      <c r="E2347" s="7" t="s">
        <v>1508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">
      <c r="A2348" t="s">
        <v>282</v>
      </c>
      <c r="B2348" t="s">
        <v>482</v>
      </c>
      <c r="C2348" t="s">
        <v>10</v>
      </c>
      <c r="D2348" t="s">
        <v>1502</v>
      </c>
      <c r="E2348" s="7" t="s">
        <v>1512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">
      <c r="A2349" t="s">
        <v>282</v>
      </c>
      <c r="B2349" t="s">
        <v>482</v>
      </c>
      <c r="C2349" t="s">
        <v>10</v>
      </c>
      <c r="D2349" t="s">
        <v>1502</v>
      </c>
      <c r="E2349" s="7" t="s">
        <v>1513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">
      <c r="A2350" t="s">
        <v>282</v>
      </c>
      <c r="B2350" t="s">
        <v>483</v>
      </c>
      <c r="C2350" t="s">
        <v>10</v>
      </c>
      <c r="D2350" t="s">
        <v>1502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">
      <c r="A2351" t="s">
        <v>282</v>
      </c>
      <c r="B2351" t="s">
        <v>483</v>
      </c>
      <c r="C2351" t="s">
        <v>10</v>
      </c>
      <c r="D2351" t="s">
        <v>1502</v>
      </c>
      <c r="E2351" s="7" t="s">
        <v>1503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">
      <c r="A2352" t="s">
        <v>282</v>
      </c>
      <c r="B2352" t="s">
        <v>483</v>
      </c>
      <c r="C2352" t="s">
        <v>10</v>
      </c>
      <c r="D2352" t="s">
        <v>1502</v>
      </c>
      <c r="E2352" s="7" t="s">
        <v>1504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">
      <c r="A2353" t="s">
        <v>282</v>
      </c>
      <c r="B2353" t="s">
        <v>483</v>
      </c>
      <c r="C2353" t="s">
        <v>10</v>
      </c>
      <c r="D2353" t="s">
        <v>1502</v>
      </c>
      <c r="E2353" s="7" t="s">
        <v>1509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">
      <c r="A2354" t="s">
        <v>282</v>
      </c>
      <c r="B2354" t="s">
        <v>483</v>
      </c>
      <c r="C2354" t="s">
        <v>10</v>
      </c>
      <c r="D2354" t="s">
        <v>1502</v>
      </c>
      <c r="E2354" s="7" t="s">
        <v>1505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">
      <c r="A2355" t="s">
        <v>282</v>
      </c>
      <c r="B2355" t="s">
        <v>483</v>
      </c>
      <c r="C2355" t="s">
        <v>10</v>
      </c>
      <c r="D2355" t="s">
        <v>1502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">
      <c r="A2356" t="s">
        <v>282</v>
      </c>
      <c r="B2356" t="s">
        <v>483</v>
      </c>
      <c r="C2356" t="s">
        <v>10</v>
      </c>
      <c r="D2356" t="s">
        <v>1502</v>
      </c>
      <c r="E2356" s="7" t="s">
        <v>1506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">
      <c r="A2357" t="s">
        <v>282</v>
      </c>
      <c r="B2357" t="s">
        <v>483</v>
      </c>
      <c r="C2357" t="s">
        <v>10</v>
      </c>
      <c r="D2357" t="s">
        <v>1502</v>
      </c>
      <c r="E2357" s="7" t="s">
        <v>1510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">
      <c r="A2358" t="s">
        <v>282</v>
      </c>
      <c r="B2358" t="s">
        <v>483</v>
      </c>
      <c r="C2358" t="s">
        <v>10</v>
      </c>
      <c r="D2358" t="s">
        <v>1502</v>
      </c>
      <c r="E2358" s="7" t="s">
        <v>1511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">
      <c r="A2359" t="s">
        <v>282</v>
      </c>
      <c r="B2359" t="s">
        <v>483</v>
      </c>
      <c r="C2359" t="s">
        <v>10</v>
      </c>
      <c r="D2359" t="s">
        <v>1502</v>
      </c>
      <c r="E2359" s="7" t="s">
        <v>1507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">
      <c r="A2360" t="s">
        <v>282</v>
      </c>
      <c r="B2360" t="s">
        <v>483</v>
      </c>
      <c r="C2360" t="s">
        <v>10</v>
      </c>
      <c r="D2360" t="s">
        <v>1502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">
      <c r="A2361" t="s">
        <v>282</v>
      </c>
      <c r="B2361" t="s">
        <v>483</v>
      </c>
      <c r="C2361" t="s">
        <v>10</v>
      </c>
      <c r="D2361" t="s">
        <v>1502</v>
      </c>
      <c r="E2361" s="7" t="s">
        <v>1508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">
      <c r="A2362" t="s">
        <v>282</v>
      </c>
      <c r="B2362" t="s">
        <v>483</v>
      </c>
      <c r="C2362" t="s">
        <v>10</v>
      </c>
      <c r="D2362" t="s">
        <v>1502</v>
      </c>
      <c r="E2362" s="7" t="s">
        <v>1512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">
      <c r="A2363" t="s">
        <v>282</v>
      </c>
      <c r="B2363" t="s">
        <v>483</v>
      </c>
      <c r="C2363" t="s">
        <v>10</v>
      </c>
      <c r="D2363" t="s">
        <v>1502</v>
      </c>
      <c r="E2363" s="7" t="s">
        <v>1513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">
      <c r="A2364" t="s">
        <v>282</v>
      </c>
      <c r="B2364" t="s">
        <v>484</v>
      </c>
      <c r="C2364" t="s">
        <v>10</v>
      </c>
      <c r="D2364" t="s">
        <v>1502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">
      <c r="A2365" t="s">
        <v>282</v>
      </c>
      <c r="B2365" t="s">
        <v>484</v>
      </c>
      <c r="C2365" t="s">
        <v>10</v>
      </c>
      <c r="D2365" t="s">
        <v>1502</v>
      </c>
      <c r="E2365" s="7" t="s">
        <v>1503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">
      <c r="A2366" t="s">
        <v>282</v>
      </c>
      <c r="B2366" t="s">
        <v>484</v>
      </c>
      <c r="C2366" t="s">
        <v>10</v>
      </c>
      <c r="D2366" t="s">
        <v>1502</v>
      </c>
      <c r="E2366" s="7" t="s">
        <v>1504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">
      <c r="A2367" t="s">
        <v>282</v>
      </c>
      <c r="B2367" t="s">
        <v>484</v>
      </c>
      <c r="C2367" t="s">
        <v>10</v>
      </c>
      <c r="D2367" t="s">
        <v>1502</v>
      </c>
      <c r="E2367" s="7" t="s">
        <v>1509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">
      <c r="A2368" t="s">
        <v>282</v>
      </c>
      <c r="B2368" t="s">
        <v>484</v>
      </c>
      <c r="C2368" t="s">
        <v>10</v>
      </c>
      <c r="D2368" t="s">
        <v>1502</v>
      </c>
      <c r="E2368" s="7" t="s">
        <v>1505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">
      <c r="A2369" t="s">
        <v>282</v>
      </c>
      <c r="B2369" t="s">
        <v>484</v>
      </c>
      <c r="C2369" t="s">
        <v>10</v>
      </c>
      <c r="D2369" t="s">
        <v>1502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">
      <c r="A2370" t="s">
        <v>282</v>
      </c>
      <c r="B2370" t="s">
        <v>484</v>
      </c>
      <c r="C2370" t="s">
        <v>10</v>
      </c>
      <c r="D2370" t="s">
        <v>1502</v>
      </c>
      <c r="E2370" s="7" t="s">
        <v>1506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">
      <c r="A2371" t="s">
        <v>282</v>
      </c>
      <c r="B2371" t="s">
        <v>484</v>
      </c>
      <c r="C2371" t="s">
        <v>10</v>
      </c>
      <c r="D2371" t="s">
        <v>1502</v>
      </c>
      <c r="E2371" s="7" t="s">
        <v>1510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">
      <c r="A2372" t="s">
        <v>282</v>
      </c>
      <c r="B2372" t="s">
        <v>484</v>
      </c>
      <c r="C2372" t="s">
        <v>10</v>
      </c>
      <c r="D2372" t="s">
        <v>1502</v>
      </c>
      <c r="E2372" s="7" t="s">
        <v>1511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">
      <c r="A2373" t="s">
        <v>282</v>
      </c>
      <c r="B2373" t="s">
        <v>484</v>
      </c>
      <c r="C2373" t="s">
        <v>10</v>
      </c>
      <c r="D2373" t="s">
        <v>1502</v>
      </c>
      <c r="E2373" s="7" t="s">
        <v>1507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">
      <c r="A2374" t="s">
        <v>282</v>
      </c>
      <c r="B2374" t="s">
        <v>484</v>
      </c>
      <c r="C2374" t="s">
        <v>10</v>
      </c>
      <c r="D2374" t="s">
        <v>1502</v>
      </c>
      <c r="E2374" s="7" t="s">
        <v>1508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">
      <c r="A2375" t="s">
        <v>282</v>
      </c>
      <c r="B2375" t="s">
        <v>484</v>
      </c>
      <c r="C2375" t="s">
        <v>10</v>
      </c>
      <c r="D2375" t="s">
        <v>1502</v>
      </c>
      <c r="E2375" s="7" t="s">
        <v>1512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">
      <c r="A2376" t="s">
        <v>282</v>
      </c>
      <c r="B2376" t="s">
        <v>484</v>
      </c>
      <c r="C2376" t="s">
        <v>10</v>
      </c>
      <c r="D2376" t="s">
        <v>1502</v>
      </c>
      <c r="E2376" s="7" t="s">
        <v>1513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">
      <c r="A2377" t="s">
        <v>282</v>
      </c>
      <c r="B2377" t="s">
        <v>485</v>
      </c>
      <c r="C2377" t="s">
        <v>10</v>
      </c>
      <c r="D2377" t="s">
        <v>1502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">
      <c r="A2378" t="s">
        <v>282</v>
      </c>
      <c r="B2378" t="s">
        <v>485</v>
      </c>
      <c r="C2378" t="s">
        <v>10</v>
      </c>
      <c r="D2378" t="s">
        <v>1502</v>
      </c>
      <c r="E2378" s="7" t="s">
        <v>1503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">
      <c r="A2379" t="s">
        <v>282</v>
      </c>
      <c r="B2379" t="s">
        <v>485</v>
      </c>
      <c r="C2379" t="s">
        <v>10</v>
      </c>
      <c r="D2379" t="s">
        <v>1502</v>
      </c>
      <c r="E2379" s="7" t="s">
        <v>1504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">
      <c r="A2380" t="s">
        <v>282</v>
      </c>
      <c r="B2380" t="s">
        <v>485</v>
      </c>
      <c r="C2380" t="s">
        <v>10</v>
      </c>
      <c r="D2380" t="s">
        <v>1502</v>
      </c>
      <c r="E2380" s="7" t="s">
        <v>1509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">
      <c r="A2381" t="s">
        <v>282</v>
      </c>
      <c r="B2381" t="s">
        <v>485</v>
      </c>
      <c r="C2381" t="s">
        <v>10</v>
      </c>
      <c r="D2381" t="s">
        <v>1502</v>
      </c>
      <c r="E2381" s="7" t="s">
        <v>1505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">
      <c r="A2382" t="s">
        <v>282</v>
      </c>
      <c r="B2382" t="s">
        <v>485</v>
      </c>
      <c r="C2382" t="s">
        <v>10</v>
      </c>
      <c r="D2382" t="s">
        <v>1502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">
      <c r="A2383" t="s">
        <v>282</v>
      </c>
      <c r="B2383" t="s">
        <v>485</v>
      </c>
      <c r="C2383" t="s">
        <v>10</v>
      </c>
      <c r="D2383" t="s">
        <v>1502</v>
      </c>
      <c r="E2383" s="7" t="s">
        <v>1506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">
      <c r="A2384" t="s">
        <v>282</v>
      </c>
      <c r="B2384" t="s">
        <v>485</v>
      </c>
      <c r="C2384" t="s">
        <v>10</v>
      </c>
      <c r="D2384" t="s">
        <v>1502</v>
      </c>
      <c r="E2384" s="7" t="s">
        <v>1510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">
      <c r="A2385" t="s">
        <v>282</v>
      </c>
      <c r="B2385" t="s">
        <v>485</v>
      </c>
      <c r="C2385" t="s">
        <v>10</v>
      </c>
      <c r="D2385" t="s">
        <v>1502</v>
      </c>
      <c r="E2385" s="7" t="s">
        <v>1511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">
      <c r="A2386" t="s">
        <v>282</v>
      </c>
      <c r="B2386" t="s">
        <v>485</v>
      </c>
      <c r="C2386" t="s">
        <v>10</v>
      </c>
      <c r="D2386" t="s">
        <v>1502</v>
      </c>
      <c r="E2386" s="7" t="s">
        <v>1507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">
      <c r="A2387" t="s">
        <v>282</v>
      </c>
      <c r="B2387" t="s">
        <v>485</v>
      </c>
      <c r="C2387" t="s">
        <v>10</v>
      </c>
      <c r="D2387" t="s">
        <v>1502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">
      <c r="A2388" t="s">
        <v>282</v>
      </c>
      <c r="B2388" t="s">
        <v>485</v>
      </c>
      <c r="C2388" t="s">
        <v>10</v>
      </c>
      <c r="D2388" t="s">
        <v>1502</v>
      </c>
      <c r="E2388" s="7" t="s">
        <v>1508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">
      <c r="A2389" t="s">
        <v>282</v>
      </c>
      <c r="B2389" t="s">
        <v>485</v>
      </c>
      <c r="C2389" t="s">
        <v>10</v>
      </c>
      <c r="D2389" t="s">
        <v>1502</v>
      </c>
      <c r="E2389" s="7" t="s">
        <v>1512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">
      <c r="A2390" t="s">
        <v>282</v>
      </c>
      <c r="B2390" t="s">
        <v>485</v>
      </c>
      <c r="C2390" t="s">
        <v>10</v>
      </c>
      <c r="D2390" t="s">
        <v>1502</v>
      </c>
      <c r="E2390" s="7" t="s">
        <v>1513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">
      <c r="A2391" t="s">
        <v>282</v>
      </c>
      <c r="B2391" t="s">
        <v>486</v>
      </c>
      <c r="C2391" t="s">
        <v>10</v>
      </c>
      <c r="D2391" t="s">
        <v>1502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">
      <c r="A2392" t="s">
        <v>282</v>
      </c>
      <c r="B2392" t="s">
        <v>486</v>
      </c>
      <c r="C2392" t="s">
        <v>10</v>
      </c>
      <c r="D2392" t="s">
        <v>1502</v>
      </c>
      <c r="E2392" s="7" t="s">
        <v>1503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">
      <c r="A2393" t="s">
        <v>282</v>
      </c>
      <c r="B2393" t="s">
        <v>486</v>
      </c>
      <c r="C2393" t="s">
        <v>10</v>
      </c>
      <c r="D2393" t="s">
        <v>1502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">
      <c r="A2394" t="s">
        <v>282</v>
      </c>
      <c r="B2394" t="s">
        <v>486</v>
      </c>
      <c r="C2394" t="s">
        <v>10</v>
      </c>
      <c r="D2394" t="s">
        <v>1502</v>
      </c>
      <c r="E2394" s="7" t="s">
        <v>1506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">
      <c r="A2395" t="s">
        <v>282</v>
      </c>
      <c r="B2395" t="s">
        <v>486</v>
      </c>
      <c r="C2395" t="s">
        <v>10</v>
      </c>
      <c r="D2395" t="s">
        <v>1502</v>
      </c>
      <c r="E2395" s="7" t="s">
        <v>1507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">
      <c r="A2396" t="s">
        <v>282</v>
      </c>
      <c r="B2396" t="s">
        <v>486</v>
      </c>
      <c r="C2396" t="s">
        <v>10</v>
      </c>
      <c r="D2396" t="s">
        <v>1502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">
      <c r="A2397" t="s">
        <v>282</v>
      </c>
      <c r="B2397" t="s">
        <v>486</v>
      </c>
      <c r="C2397" t="s">
        <v>10</v>
      </c>
      <c r="D2397" t="s">
        <v>1502</v>
      </c>
      <c r="E2397" s="7" t="s">
        <v>1508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">
      <c r="A2398" t="s">
        <v>282</v>
      </c>
      <c r="B2398" t="s">
        <v>486</v>
      </c>
      <c r="C2398" t="s">
        <v>10</v>
      </c>
      <c r="D2398" t="s">
        <v>1502</v>
      </c>
      <c r="E2398" s="7" t="s">
        <v>1512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">
      <c r="A2399" t="s">
        <v>282</v>
      </c>
      <c r="B2399" t="s">
        <v>486</v>
      </c>
      <c r="C2399" t="s">
        <v>10</v>
      </c>
      <c r="D2399" t="s">
        <v>1502</v>
      </c>
      <c r="E2399" s="7" t="s">
        <v>1513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">
      <c r="A2400" t="s">
        <v>282</v>
      </c>
      <c r="B2400" t="s">
        <v>487</v>
      </c>
      <c r="C2400" t="s">
        <v>10</v>
      </c>
      <c r="D2400" t="s">
        <v>1502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">
      <c r="A2401" t="s">
        <v>282</v>
      </c>
      <c r="B2401" t="s">
        <v>487</v>
      </c>
      <c r="C2401" t="s">
        <v>10</v>
      </c>
      <c r="D2401" t="s">
        <v>1502</v>
      </c>
      <c r="E2401" s="7" t="s">
        <v>1503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">
      <c r="A2402" t="s">
        <v>282</v>
      </c>
      <c r="B2402" t="s">
        <v>487</v>
      </c>
      <c r="C2402" t="s">
        <v>10</v>
      </c>
      <c r="D2402" t="s">
        <v>1502</v>
      </c>
      <c r="E2402" s="7" t="s">
        <v>1504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">
      <c r="A2403" t="s">
        <v>282</v>
      </c>
      <c r="B2403" t="s">
        <v>487</v>
      </c>
      <c r="C2403" t="s">
        <v>10</v>
      </c>
      <c r="D2403" t="s">
        <v>1502</v>
      </c>
      <c r="E2403" s="7" t="s">
        <v>1509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">
      <c r="A2404" t="s">
        <v>282</v>
      </c>
      <c r="B2404" t="s">
        <v>487</v>
      </c>
      <c r="C2404" t="s">
        <v>10</v>
      </c>
      <c r="D2404" t="s">
        <v>1502</v>
      </c>
      <c r="E2404" s="7" t="s">
        <v>1505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">
      <c r="A2405" t="s">
        <v>282</v>
      </c>
      <c r="B2405" t="s">
        <v>487</v>
      </c>
      <c r="C2405" t="s">
        <v>10</v>
      </c>
      <c r="D2405" t="s">
        <v>1502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">
      <c r="A2406" t="s">
        <v>282</v>
      </c>
      <c r="B2406" t="s">
        <v>487</v>
      </c>
      <c r="C2406" t="s">
        <v>10</v>
      </c>
      <c r="D2406" t="s">
        <v>1502</v>
      </c>
      <c r="E2406" s="7" t="s">
        <v>1506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">
      <c r="A2407" t="s">
        <v>282</v>
      </c>
      <c r="B2407" t="s">
        <v>487</v>
      </c>
      <c r="C2407" t="s">
        <v>10</v>
      </c>
      <c r="D2407" t="s">
        <v>1502</v>
      </c>
      <c r="E2407" s="7" t="s">
        <v>1510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">
      <c r="A2408" t="s">
        <v>282</v>
      </c>
      <c r="B2408" t="s">
        <v>487</v>
      </c>
      <c r="C2408" t="s">
        <v>10</v>
      </c>
      <c r="D2408" t="s">
        <v>1502</v>
      </c>
      <c r="E2408" s="7" t="s">
        <v>1511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">
      <c r="A2409" t="s">
        <v>282</v>
      </c>
      <c r="B2409" t="s">
        <v>487</v>
      </c>
      <c r="C2409" t="s">
        <v>10</v>
      </c>
      <c r="D2409" t="s">
        <v>1502</v>
      </c>
      <c r="E2409" s="7" t="s">
        <v>1507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">
      <c r="A2410" t="s">
        <v>282</v>
      </c>
      <c r="B2410" t="s">
        <v>487</v>
      </c>
      <c r="C2410" t="s">
        <v>10</v>
      </c>
      <c r="D2410" t="s">
        <v>1502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">
      <c r="A2411" t="s">
        <v>282</v>
      </c>
      <c r="B2411" t="s">
        <v>487</v>
      </c>
      <c r="C2411" t="s">
        <v>10</v>
      </c>
      <c r="D2411" t="s">
        <v>1502</v>
      </c>
      <c r="E2411" s="7" t="s">
        <v>1508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">
      <c r="A2412" t="s">
        <v>282</v>
      </c>
      <c r="B2412" t="s">
        <v>487</v>
      </c>
      <c r="C2412" t="s">
        <v>10</v>
      </c>
      <c r="D2412" t="s">
        <v>1502</v>
      </c>
      <c r="E2412" s="7" t="s">
        <v>1512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">
      <c r="A2413" t="s">
        <v>282</v>
      </c>
      <c r="B2413" t="s">
        <v>487</v>
      </c>
      <c r="C2413" t="s">
        <v>10</v>
      </c>
      <c r="D2413" t="s">
        <v>1502</v>
      </c>
      <c r="E2413" s="7" t="s">
        <v>1513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">
      <c r="A2414" t="s">
        <v>282</v>
      </c>
      <c r="B2414" t="s">
        <v>488</v>
      </c>
      <c r="C2414" t="s">
        <v>10</v>
      </c>
      <c r="D2414" t="s">
        <v>1502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">
      <c r="A2415" t="s">
        <v>282</v>
      </c>
      <c r="B2415" t="s">
        <v>488</v>
      </c>
      <c r="C2415" t="s">
        <v>10</v>
      </c>
      <c r="D2415" t="s">
        <v>1502</v>
      </c>
      <c r="E2415" s="7" t="s">
        <v>1503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">
      <c r="A2416" t="s">
        <v>282</v>
      </c>
      <c r="B2416" t="s">
        <v>488</v>
      </c>
      <c r="C2416" t="s">
        <v>10</v>
      </c>
      <c r="D2416" t="s">
        <v>1502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">
      <c r="A2417" t="s">
        <v>282</v>
      </c>
      <c r="B2417" t="s">
        <v>488</v>
      </c>
      <c r="C2417" t="s">
        <v>10</v>
      </c>
      <c r="D2417" t="s">
        <v>1502</v>
      </c>
      <c r="E2417" s="7" t="s">
        <v>1506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">
      <c r="A2418" t="s">
        <v>282</v>
      </c>
      <c r="B2418" t="s">
        <v>488</v>
      </c>
      <c r="C2418" t="s">
        <v>10</v>
      </c>
      <c r="D2418" t="s">
        <v>1502</v>
      </c>
      <c r="E2418" s="7" t="s">
        <v>1507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">
      <c r="A2419" t="s">
        <v>282</v>
      </c>
      <c r="B2419" t="s">
        <v>488</v>
      </c>
      <c r="C2419" t="s">
        <v>10</v>
      </c>
      <c r="D2419" t="s">
        <v>1502</v>
      </c>
      <c r="E2419" s="7" t="s">
        <v>1508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">
      <c r="A2420" t="s">
        <v>282</v>
      </c>
      <c r="B2420" t="s">
        <v>489</v>
      </c>
      <c r="C2420" t="s">
        <v>10</v>
      </c>
      <c r="D2420" t="s">
        <v>1502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">
      <c r="A2421" t="s">
        <v>282</v>
      </c>
      <c r="B2421" t="s">
        <v>489</v>
      </c>
      <c r="C2421" t="s">
        <v>10</v>
      </c>
      <c r="D2421" t="s">
        <v>1502</v>
      </c>
      <c r="E2421" s="7" t="s">
        <v>1503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">
      <c r="A2422" t="s">
        <v>282</v>
      </c>
      <c r="B2422" t="s">
        <v>489</v>
      </c>
      <c r="C2422" t="s">
        <v>10</v>
      </c>
      <c r="D2422" t="s">
        <v>1502</v>
      </c>
      <c r="E2422" s="7" t="s">
        <v>1504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">
      <c r="A2423" t="s">
        <v>282</v>
      </c>
      <c r="B2423" t="s">
        <v>489</v>
      </c>
      <c r="C2423" t="s">
        <v>10</v>
      </c>
      <c r="D2423" t="s">
        <v>1502</v>
      </c>
      <c r="E2423" s="7" t="s">
        <v>1509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">
      <c r="A2424" t="s">
        <v>282</v>
      </c>
      <c r="B2424" t="s">
        <v>489</v>
      </c>
      <c r="C2424" t="s">
        <v>10</v>
      </c>
      <c r="D2424" t="s">
        <v>1502</v>
      </c>
      <c r="E2424" s="7" t="s">
        <v>1505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">
      <c r="A2425" t="s">
        <v>282</v>
      </c>
      <c r="B2425" t="s">
        <v>489</v>
      </c>
      <c r="C2425" t="s">
        <v>10</v>
      </c>
      <c r="D2425" t="s">
        <v>1502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">
      <c r="A2426" t="s">
        <v>282</v>
      </c>
      <c r="B2426" t="s">
        <v>489</v>
      </c>
      <c r="C2426" t="s">
        <v>10</v>
      </c>
      <c r="D2426" t="s">
        <v>1502</v>
      </c>
      <c r="E2426" s="7" t="s">
        <v>1506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">
      <c r="A2427" t="s">
        <v>282</v>
      </c>
      <c r="B2427" t="s">
        <v>489</v>
      </c>
      <c r="C2427" t="s">
        <v>10</v>
      </c>
      <c r="D2427" t="s">
        <v>1502</v>
      </c>
      <c r="E2427" s="7" t="s">
        <v>1510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">
      <c r="A2428" t="s">
        <v>282</v>
      </c>
      <c r="B2428" t="s">
        <v>489</v>
      </c>
      <c r="C2428" t="s">
        <v>10</v>
      </c>
      <c r="D2428" t="s">
        <v>1502</v>
      </c>
      <c r="E2428" s="7" t="s">
        <v>1511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">
      <c r="A2429" t="s">
        <v>282</v>
      </c>
      <c r="B2429" t="s">
        <v>489</v>
      </c>
      <c r="C2429" t="s">
        <v>10</v>
      </c>
      <c r="D2429" t="s">
        <v>1502</v>
      </c>
      <c r="E2429" s="7" t="s">
        <v>1507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">
      <c r="A2430" t="s">
        <v>282</v>
      </c>
      <c r="B2430" t="s">
        <v>489</v>
      </c>
      <c r="C2430" t="s">
        <v>10</v>
      </c>
      <c r="D2430" t="s">
        <v>1502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">
      <c r="A2431" t="s">
        <v>282</v>
      </c>
      <c r="B2431" t="s">
        <v>489</v>
      </c>
      <c r="C2431" t="s">
        <v>10</v>
      </c>
      <c r="D2431" t="s">
        <v>1502</v>
      </c>
      <c r="E2431" s="7" t="s">
        <v>1508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">
      <c r="A2432" t="s">
        <v>282</v>
      </c>
      <c r="B2432" t="s">
        <v>489</v>
      </c>
      <c r="C2432" t="s">
        <v>10</v>
      </c>
      <c r="D2432" t="s">
        <v>1502</v>
      </c>
      <c r="E2432" s="7" t="s">
        <v>1512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">
      <c r="A2433" t="s">
        <v>282</v>
      </c>
      <c r="B2433" t="s">
        <v>489</v>
      </c>
      <c r="C2433" t="s">
        <v>10</v>
      </c>
      <c r="D2433" t="s">
        <v>1502</v>
      </c>
      <c r="E2433" s="7" t="s">
        <v>1513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">
      <c r="A2434" t="s">
        <v>282</v>
      </c>
      <c r="B2434" t="s">
        <v>490</v>
      </c>
      <c r="C2434" t="s">
        <v>10</v>
      </c>
      <c r="D2434" t="s">
        <v>1502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">
      <c r="A2435" t="s">
        <v>282</v>
      </c>
      <c r="B2435" t="s">
        <v>490</v>
      </c>
      <c r="C2435" t="s">
        <v>10</v>
      </c>
      <c r="D2435" t="s">
        <v>1502</v>
      </c>
      <c r="E2435" s="7" t="s">
        <v>1503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">
      <c r="A2436" t="s">
        <v>282</v>
      </c>
      <c r="B2436" t="s">
        <v>490</v>
      </c>
      <c r="C2436" t="s">
        <v>10</v>
      </c>
      <c r="D2436" t="s">
        <v>1502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">
      <c r="A2437" t="s">
        <v>282</v>
      </c>
      <c r="B2437" t="s">
        <v>490</v>
      </c>
      <c r="C2437" t="s">
        <v>10</v>
      </c>
      <c r="D2437" t="s">
        <v>1502</v>
      </c>
      <c r="E2437" s="7" t="s">
        <v>1506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">
      <c r="A2438" t="s">
        <v>282</v>
      </c>
      <c r="B2438" t="s">
        <v>490</v>
      </c>
      <c r="C2438" t="s">
        <v>10</v>
      </c>
      <c r="D2438" t="s">
        <v>1502</v>
      </c>
      <c r="E2438" s="7" t="s">
        <v>1507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">
      <c r="A2439" t="s">
        <v>282</v>
      </c>
      <c r="B2439" t="s">
        <v>490</v>
      </c>
      <c r="C2439" t="s">
        <v>10</v>
      </c>
      <c r="D2439" t="s">
        <v>1502</v>
      </c>
      <c r="E2439" s="7" t="s">
        <v>1508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">
      <c r="A2440" t="s">
        <v>282</v>
      </c>
      <c r="B2440" t="s">
        <v>491</v>
      </c>
      <c r="C2440" t="s">
        <v>10</v>
      </c>
      <c r="D2440" t="s">
        <v>1502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">
      <c r="A2441" t="s">
        <v>282</v>
      </c>
      <c r="B2441" t="s">
        <v>491</v>
      </c>
      <c r="C2441" t="s">
        <v>10</v>
      </c>
      <c r="D2441" t="s">
        <v>1502</v>
      </c>
      <c r="E2441" s="7" t="s">
        <v>1503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">
      <c r="A2442" t="s">
        <v>282</v>
      </c>
      <c r="B2442" t="s">
        <v>491</v>
      </c>
      <c r="C2442" t="s">
        <v>10</v>
      </c>
      <c r="D2442" t="s">
        <v>1502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">
      <c r="A2443" t="s">
        <v>282</v>
      </c>
      <c r="B2443" t="s">
        <v>491</v>
      </c>
      <c r="C2443" t="s">
        <v>10</v>
      </c>
      <c r="D2443" t="s">
        <v>1502</v>
      </c>
      <c r="E2443" s="7" t="s">
        <v>1506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">
      <c r="A2444" t="s">
        <v>282</v>
      </c>
      <c r="B2444" t="s">
        <v>491</v>
      </c>
      <c r="C2444" t="s">
        <v>10</v>
      </c>
      <c r="D2444" t="s">
        <v>1502</v>
      </c>
      <c r="E2444" s="7" t="s">
        <v>1507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">
      <c r="A2445" t="s">
        <v>282</v>
      </c>
      <c r="B2445" t="s">
        <v>491</v>
      </c>
      <c r="C2445" t="s">
        <v>10</v>
      </c>
      <c r="D2445" t="s">
        <v>1502</v>
      </c>
      <c r="E2445" s="7" t="s">
        <v>1508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">
      <c r="A2446" t="s">
        <v>282</v>
      </c>
      <c r="B2446" t="s">
        <v>492</v>
      </c>
      <c r="C2446" t="s">
        <v>10</v>
      </c>
      <c r="D2446" t="s">
        <v>1502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">
      <c r="A2447" t="s">
        <v>282</v>
      </c>
      <c r="B2447" t="s">
        <v>492</v>
      </c>
      <c r="C2447" t="s">
        <v>10</v>
      </c>
      <c r="D2447" t="s">
        <v>1502</v>
      </c>
      <c r="E2447" s="7" t="s">
        <v>1503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">
      <c r="A2448" t="s">
        <v>282</v>
      </c>
      <c r="B2448" t="s">
        <v>492</v>
      </c>
      <c r="C2448" t="s">
        <v>10</v>
      </c>
      <c r="D2448" t="s">
        <v>1502</v>
      </c>
      <c r="E2448" s="7" t="s">
        <v>1504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">
      <c r="A2449" t="s">
        <v>282</v>
      </c>
      <c r="B2449" t="s">
        <v>492</v>
      </c>
      <c r="C2449" t="s">
        <v>10</v>
      </c>
      <c r="D2449" t="s">
        <v>1502</v>
      </c>
      <c r="E2449" s="7" t="s">
        <v>1505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">
      <c r="A2450" t="s">
        <v>282</v>
      </c>
      <c r="B2450" t="s">
        <v>492</v>
      </c>
      <c r="C2450" t="s">
        <v>10</v>
      </c>
      <c r="D2450" t="s">
        <v>1502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">
      <c r="A2451" t="s">
        <v>282</v>
      </c>
      <c r="B2451" t="s">
        <v>492</v>
      </c>
      <c r="C2451" t="s">
        <v>10</v>
      </c>
      <c r="D2451" t="s">
        <v>1502</v>
      </c>
      <c r="E2451" s="7" t="s">
        <v>1506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">
      <c r="A2452" t="s">
        <v>282</v>
      </c>
      <c r="B2452" t="s">
        <v>492</v>
      </c>
      <c r="C2452" t="s">
        <v>10</v>
      </c>
      <c r="D2452" t="s">
        <v>1502</v>
      </c>
      <c r="E2452" s="7" t="s">
        <v>1510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">
      <c r="A2453" t="s">
        <v>282</v>
      </c>
      <c r="B2453" t="s">
        <v>492</v>
      </c>
      <c r="C2453" t="s">
        <v>10</v>
      </c>
      <c r="D2453" t="s">
        <v>1502</v>
      </c>
      <c r="E2453" s="7" t="s">
        <v>1507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">
      <c r="A2454" t="s">
        <v>282</v>
      </c>
      <c r="B2454" t="s">
        <v>492</v>
      </c>
      <c r="C2454" t="s">
        <v>10</v>
      </c>
      <c r="D2454" t="s">
        <v>1502</v>
      </c>
      <c r="E2454" s="7" t="s">
        <v>1508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">
      <c r="A2455" t="s">
        <v>282</v>
      </c>
      <c r="B2455" t="s">
        <v>492</v>
      </c>
      <c r="C2455" t="s">
        <v>10</v>
      </c>
      <c r="D2455" t="s">
        <v>1502</v>
      </c>
      <c r="E2455" s="7" t="s">
        <v>1512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">
      <c r="A2456" t="s">
        <v>282</v>
      </c>
      <c r="B2456" t="s">
        <v>492</v>
      </c>
      <c r="C2456" t="s">
        <v>10</v>
      </c>
      <c r="D2456" t="s">
        <v>1502</v>
      </c>
      <c r="E2456" s="7" t="s">
        <v>1513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">
      <c r="A2457" t="s">
        <v>282</v>
      </c>
      <c r="B2457" t="s">
        <v>493</v>
      </c>
      <c r="C2457" t="s">
        <v>10</v>
      </c>
      <c r="D2457" t="s">
        <v>1502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">
      <c r="A2458" t="s">
        <v>282</v>
      </c>
      <c r="B2458" t="s">
        <v>493</v>
      </c>
      <c r="C2458" t="s">
        <v>10</v>
      </c>
      <c r="D2458" t="s">
        <v>1502</v>
      </c>
      <c r="E2458" s="7" t="s">
        <v>1503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">
      <c r="A2459" t="s">
        <v>282</v>
      </c>
      <c r="B2459" t="s">
        <v>493</v>
      </c>
      <c r="C2459" t="s">
        <v>10</v>
      </c>
      <c r="D2459" t="s">
        <v>1502</v>
      </c>
      <c r="E2459" s="7" t="s">
        <v>1504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">
      <c r="A2460" t="s">
        <v>282</v>
      </c>
      <c r="B2460" t="s">
        <v>493</v>
      </c>
      <c r="C2460" t="s">
        <v>10</v>
      </c>
      <c r="D2460" t="s">
        <v>1502</v>
      </c>
      <c r="E2460" s="7" t="s">
        <v>1509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">
      <c r="A2461" t="s">
        <v>282</v>
      </c>
      <c r="B2461" t="s">
        <v>493</v>
      </c>
      <c r="C2461" t="s">
        <v>10</v>
      </c>
      <c r="D2461" t="s">
        <v>1502</v>
      </c>
      <c r="E2461" s="7" t="s">
        <v>1505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">
      <c r="A2462" t="s">
        <v>282</v>
      </c>
      <c r="B2462" t="s">
        <v>493</v>
      </c>
      <c r="C2462" t="s">
        <v>10</v>
      </c>
      <c r="D2462" t="s">
        <v>1502</v>
      </c>
      <c r="E2462" s="7" t="s">
        <v>1514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">
      <c r="A2463" t="s">
        <v>282</v>
      </c>
      <c r="B2463" t="s">
        <v>493</v>
      </c>
      <c r="C2463" t="s">
        <v>10</v>
      </c>
      <c r="D2463" t="s">
        <v>1502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">
      <c r="A2464" t="s">
        <v>282</v>
      </c>
      <c r="B2464" t="s">
        <v>493</v>
      </c>
      <c r="C2464" t="s">
        <v>10</v>
      </c>
      <c r="D2464" t="s">
        <v>1502</v>
      </c>
      <c r="E2464" s="7" t="s">
        <v>1506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">
      <c r="A2465" t="s">
        <v>282</v>
      </c>
      <c r="B2465" t="s">
        <v>493</v>
      </c>
      <c r="C2465" t="s">
        <v>10</v>
      </c>
      <c r="D2465" t="s">
        <v>1502</v>
      </c>
      <c r="E2465" s="7" t="s">
        <v>1510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">
      <c r="A2466" t="s">
        <v>282</v>
      </c>
      <c r="B2466" t="s">
        <v>493</v>
      </c>
      <c r="C2466" t="s">
        <v>10</v>
      </c>
      <c r="D2466" t="s">
        <v>1502</v>
      </c>
      <c r="E2466" s="7" t="s">
        <v>1511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">
      <c r="A2467" t="s">
        <v>282</v>
      </c>
      <c r="B2467" t="s">
        <v>493</v>
      </c>
      <c r="C2467" t="s">
        <v>10</v>
      </c>
      <c r="D2467" t="s">
        <v>1502</v>
      </c>
      <c r="E2467" s="7" t="s">
        <v>1507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">
      <c r="A2468" t="s">
        <v>282</v>
      </c>
      <c r="B2468" t="s">
        <v>493</v>
      </c>
      <c r="C2468" t="s">
        <v>10</v>
      </c>
      <c r="D2468" t="s">
        <v>1502</v>
      </c>
      <c r="E2468" s="7" t="s">
        <v>1508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">
      <c r="A2469" t="s">
        <v>282</v>
      </c>
      <c r="B2469" t="s">
        <v>493</v>
      </c>
      <c r="C2469" t="s">
        <v>10</v>
      </c>
      <c r="D2469" t="s">
        <v>1502</v>
      </c>
      <c r="E2469" s="7" t="s">
        <v>1512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">
      <c r="A2470" t="s">
        <v>282</v>
      </c>
      <c r="B2470" t="s">
        <v>493</v>
      </c>
      <c r="C2470" t="s">
        <v>10</v>
      </c>
      <c r="D2470" t="s">
        <v>1502</v>
      </c>
      <c r="E2470" s="7" t="s">
        <v>1513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">
      <c r="A2471" t="s">
        <v>282</v>
      </c>
      <c r="B2471" t="s">
        <v>494</v>
      </c>
      <c r="C2471" t="s">
        <v>10</v>
      </c>
      <c r="D2471" t="s">
        <v>1502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">
      <c r="A2472" t="s">
        <v>282</v>
      </c>
      <c r="B2472" t="s">
        <v>494</v>
      </c>
      <c r="C2472" t="s">
        <v>10</v>
      </c>
      <c r="D2472" t="s">
        <v>1502</v>
      </c>
      <c r="E2472" s="7" t="s">
        <v>1503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">
      <c r="A2473" t="s">
        <v>282</v>
      </c>
      <c r="B2473" t="s">
        <v>494</v>
      </c>
      <c r="C2473" t="s">
        <v>10</v>
      </c>
      <c r="D2473" t="s">
        <v>1502</v>
      </c>
      <c r="E2473" s="7" t="s">
        <v>1504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">
      <c r="A2474" t="s">
        <v>282</v>
      </c>
      <c r="B2474" t="s">
        <v>494</v>
      </c>
      <c r="C2474" t="s">
        <v>10</v>
      </c>
      <c r="D2474" t="s">
        <v>1502</v>
      </c>
      <c r="E2474" s="7" t="s">
        <v>1509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">
      <c r="A2475" t="s">
        <v>282</v>
      </c>
      <c r="B2475" t="s">
        <v>494</v>
      </c>
      <c r="C2475" t="s">
        <v>10</v>
      </c>
      <c r="D2475" t="s">
        <v>1502</v>
      </c>
      <c r="E2475" s="7" t="s">
        <v>1505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">
      <c r="A2476" t="s">
        <v>282</v>
      </c>
      <c r="B2476" t="s">
        <v>494</v>
      </c>
      <c r="C2476" t="s">
        <v>10</v>
      </c>
      <c r="D2476" t="s">
        <v>1502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">
      <c r="A2477" t="s">
        <v>282</v>
      </c>
      <c r="B2477" t="s">
        <v>494</v>
      </c>
      <c r="C2477" t="s">
        <v>10</v>
      </c>
      <c r="D2477" t="s">
        <v>1502</v>
      </c>
      <c r="E2477" s="7" t="s">
        <v>1506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">
      <c r="A2478" t="s">
        <v>282</v>
      </c>
      <c r="B2478" t="s">
        <v>494</v>
      </c>
      <c r="C2478" t="s">
        <v>10</v>
      </c>
      <c r="D2478" t="s">
        <v>1502</v>
      </c>
      <c r="E2478" s="7" t="s">
        <v>1510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">
      <c r="A2479" t="s">
        <v>282</v>
      </c>
      <c r="B2479" t="s">
        <v>494</v>
      </c>
      <c r="C2479" t="s">
        <v>10</v>
      </c>
      <c r="D2479" t="s">
        <v>1502</v>
      </c>
      <c r="E2479" s="7" t="s">
        <v>1511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">
      <c r="A2480" t="s">
        <v>282</v>
      </c>
      <c r="B2480" t="s">
        <v>494</v>
      </c>
      <c r="C2480" t="s">
        <v>10</v>
      </c>
      <c r="D2480" t="s">
        <v>1502</v>
      </c>
      <c r="E2480" s="7" t="s">
        <v>1507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">
      <c r="A2481" t="s">
        <v>282</v>
      </c>
      <c r="B2481" t="s">
        <v>494</v>
      </c>
      <c r="C2481" t="s">
        <v>10</v>
      </c>
      <c r="D2481" t="s">
        <v>1502</v>
      </c>
      <c r="E2481" s="7" t="s">
        <v>1508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">
      <c r="A2482" t="s">
        <v>282</v>
      </c>
      <c r="B2482" t="s">
        <v>494</v>
      </c>
      <c r="C2482" t="s">
        <v>10</v>
      </c>
      <c r="D2482" t="s">
        <v>1502</v>
      </c>
      <c r="E2482" s="7" t="s">
        <v>1512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">
      <c r="A2483" t="s">
        <v>282</v>
      </c>
      <c r="B2483" t="s">
        <v>494</v>
      </c>
      <c r="C2483" t="s">
        <v>10</v>
      </c>
      <c r="D2483" t="s">
        <v>1502</v>
      </c>
      <c r="E2483" s="7" t="s">
        <v>1513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">
      <c r="A2484" t="s">
        <v>282</v>
      </c>
      <c r="B2484" t="s">
        <v>495</v>
      </c>
      <c r="C2484" t="s">
        <v>10</v>
      </c>
      <c r="D2484" t="s">
        <v>1502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">
      <c r="A2485" t="s">
        <v>282</v>
      </c>
      <c r="B2485" t="s">
        <v>495</v>
      </c>
      <c r="C2485" t="s">
        <v>10</v>
      </c>
      <c r="D2485" t="s">
        <v>1502</v>
      </c>
      <c r="E2485" s="7" t="s">
        <v>1503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">
      <c r="A2486" t="s">
        <v>282</v>
      </c>
      <c r="B2486" t="s">
        <v>495</v>
      </c>
      <c r="C2486" t="s">
        <v>10</v>
      </c>
      <c r="D2486" t="s">
        <v>1502</v>
      </c>
      <c r="E2486" s="7" t="s">
        <v>1504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">
      <c r="A2487" t="s">
        <v>282</v>
      </c>
      <c r="B2487" t="s">
        <v>495</v>
      </c>
      <c r="C2487" t="s">
        <v>10</v>
      </c>
      <c r="D2487" t="s">
        <v>1502</v>
      </c>
      <c r="E2487" s="7" t="s">
        <v>1509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">
      <c r="A2488" t="s">
        <v>282</v>
      </c>
      <c r="B2488" t="s">
        <v>495</v>
      </c>
      <c r="C2488" t="s">
        <v>10</v>
      </c>
      <c r="D2488" t="s">
        <v>1502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">
      <c r="A2489" t="s">
        <v>282</v>
      </c>
      <c r="B2489" t="s">
        <v>495</v>
      </c>
      <c r="C2489" t="s">
        <v>10</v>
      </c>
      <c r="D2489" t="s">
        <v>1502</v>
      </c>
      <c r="E2489" s="7" t="s">
        <v>1506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">
      <c r="A2490" t="s">
        <v>282</v>
      </c>
      <c r="B2490" t="s">
        <v>495</v>
      </c>
      <c r="C2490" t="s">
        <v>10</v>
      </c>
      <c r="D2490" t="s">
        <v>1502</v>
      </c>
      <c r="E2490" s="7" t="s">
        <v>1510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">
      <c r="A2491" t="s">
        <v>282</v>
      </c>
      <c r="B2491" t="s">
        <v>495</v>
      </c>
      <c r="C2491" t="s">
        <v>10</v>
      </c>
      <c r="D2491" t="s">
        <v>1502</v>
      </c>
      <c r="E2491" s="7" t="s">
        <v>1511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">
      <c r="A2492" t="s">
        <v>282</v>
      </c>
      <c r="B2492" t="s">
        <v>495</v>
      </c>
      <c r="C2492" t="s">
        <v>10</v>
      </c>
      <c r="D2492" t="s">
        <v>1502</v>
      </c>
      <c r="E2492" s="7" t="s">
        <v>1507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">
      <c r="A2493" t="s">
        <v>282</v>
      </c>
      <c r="B2493" t="s">
        <v>495</v>
      </c>
      <c r="C2493" t="s">
        <v>10</v>
      </c>
      <c r="D2493" t="s">
        <v>1502</v>
      </c>
      <c r="E2493" s="7" t="s">
        <v>1508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">
      <c r="A2494" t="s">
        <v>282</v>
      </c>
      <c r="B2494" t="s">
        <v>495</v>
      </c>
      <c r="C2494" t="s">
        <v>10</v>
      </c>
      <c r="D2494" t="s">
        <v>1502</v>
      </c>
      <c r="E2494" s="7" t="s">
        <v>1512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">
      <c r="A2495" t="s">
        <v>282</v>
      </c>
      <c r="B2495" t="s">
        <v>495</v>
      </c>
      <c r="C2495" t="s">
        <v>10</v>
      </c>
      <c r="D2495" t="s">
        <v>1502</v>
      </c>
      <c r="E2495" s="7" t="s">
        <v>1513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">
      <c r="A2496" t="s">
        <v>496</v>
      </c>
      <c r="B2496" t="s">
        <v>283</v>
      </c>
      <c r="C2496" t="s">
        <v>10</v>
      </c>
      <c r="D2496" t="s">
        <v>1502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">
      <c r="A2497" t="s">
        <v>496</v>
      </c>
      <c r="B2497" t="s">
        <v>283</v>
      </c>
      <c r="C2497" t="s">
        <v>10</v>
      </c>
      <c r="D2497" t="s">
        <v>1502</v>
      </c>
      <c r="E2497" s="7" t="s">
        <v>1503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">
      <c r="A2498" t="s">
        <v>496</v>
      </c>
      <c r="B2498" t="s">
        <v>283</v>
      </c>
      <c r="C2498" t="s">
        <v>10</v>
      </c>
      <c r="D2498" t="s">
        <v>1502</v>
      </c>
      <c r="E2498" s="7" t="s">
        <v>1504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">
      <c r="A2499" t="s">
        <v>496</v>
      </c>
      <c r="B2499" t="s">
        <v>283</v>
      </c>
      <c r="C2499" t="s">
        <v>10</v>
      </c>
      <c r="D2499" t="s">
        <v>1502</v>
      </c>
      <c r="E2499" s="7" t="s">
        <v>1505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">
      <c r="A2500" t="s">
        <v>496</v>
      </c>
      <c r="B2500" t="s">
        <v>283</v>
      </c>
      <c r="C2500" t="s">
        <v>10</v>
      </c>
      <c r="D2500" t="s">
        <v>1502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">
      <c r="A2501" t="s">
        <v>496</v>
      </c>
      <c r="B2501" t="s">
        <v>283</v>
      </c>
      <c r="C2501" t="s">
        <v>10</v>
      </c>
      <c r="D2501" t="s">
        <v>1502</v>
      </c>
      <c r="E2501" s="7" t="s">
        <v>1506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">
      <c r="A2502" t="s">
        <v>496</v>
      </c>
      <c r="B2502" t="s">
        <v>283</v>
      </c>
      <c r="C2502" t="s">
        <v>10</v>
      </c>
      <c r="D2502" t="s">
        <v>1502</v>
      </c>
      <c r="E2502" s="7" t="s">
        <v>1507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">
      <c r="A2503" t="s">
        <v>496</v>
      </c>
      <c r="B2503" t="s">
        <v>283</v>
      </c>
      <c r="C2503" t="s">
        <v>10</v>
      </c>
      <c r="D2503" t="s">
        <v>1502</v>
      </c>
      <c r="E2503" s="7" t="s">
        <v>1508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">
      <c r="A2504" t="s">
        <v>496</v>
      </c>
      <c r="B2504" t="s">
        <v>284</v>
      </c>
      <c r="C2504" t="s">
        <v>10</v>
      </c>
      <c r="D2504" t="s">
        <v>1502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">
      <c r="A2505" t="s">
        <v>496</v>
      </c>
      <c r="B2505" t="s">
        <v>284</v>
      </c>
      <c r="C2505" t="s">
        <v>10</v>
      </c>
      <c r="D2505" t="s">
        <v>1502</v>
      </c>
      <c r="E2505" s="7" t="s">
        <v>1503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">
      <c r="A2506" t="s">
        <v>496</v>
      </c>
      <c r="B2506" t="s">
        <v>284</v>
      </c>
      <c r="C2506" t="s">
        <v>10</v>
      </c>
      <c r="D2506" t="s">
        <v>1502</v>
      </c>
      <c r="E2506" s="7" t="s">
        <v>1504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">
      <c r="A2507" t="s">
        <v>496</v>
      </c>
      <c r="B2507" t="s">
        <v>284</v>
      </c>
      <c r="C2507" t="s">
        <v>10</v>
      </c>
      <c r="D2507" t="s">
        <v>1502</v>
      </c>
      <c r="E2507" s="7" t="s">
        <v>1509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">
      <c r="A2508" t="s">
        <v>496</v>
      </c>
      <c r="B2508" t="s">
        <v>284</v>
      </c>
      <c r="C2508" t="s">
        <v>10</v>
      </c>
      <c r="D2508" t="s">
        <v>1502</v>
      </c>
      <c r="E2508" s="7" t="s">
        <v>1505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">
      <c r="A2509" t="s">
        <v>496</v>
      </c>
      <c r="B2509" t="s">
        <v>284</v>
      </c>
      <c r="C2509" t="s">
        <v>10</v>
      </c>
      <c r="D2509" t="s">
        <v>1502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">
      <c r="A2510" t="s">
        <v>496</v>
      </c>
      <c r="B2510" t="s">
        <v>284</v>
      </c>
      <c r="C2510" t="s">
        <v>10</v>
      </c>
      <c r="D2510" t="s">
        <v>1502</v>
      </c>
      <c r="E2510" s="7" t="s">
        <v>1506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">
      <c r="A2511" t="s">
        <v>496</v>
      </c>
      <c r="B2511" t="s">
        <v>284</v>
      </c>
      <c r="C2511" t="s">
        <v>10</v>
      </c>
      <c r="D2511" t="s">
        <v>1502</v>
      </c>
      <c r="E2511" s="7" t="s">
        <v>1510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">
      <c r="A2512" t="s">
        <v>496</v>
      </c>
      <c r="B2512" t="s">
        <v>284</v>
      </c>
      <c r="C2512" t="s">
        <v>10</v>
      </c>
      <c r="D2512" t="s">
        <v>1502</v>
      </c>
      <c r="E2512" s="7" t="s">
        <v>1511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">
      <c r="A2513" t="s">
        <v>496</v>
      </c>
      <c r="B2513" t="s">
        <v>284</v>
      </c>
      <c r="C2513" t="s">
        <v>10</v>
      </c>
      <c r="D2513" t="s">
        <v>1502</v>
      </c>
      <c r="E2513" s="7" t="s">
        <v>1507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">
      <c r="A2514" t="s">
        <v>496</v>
      </c>
      <c r="B2514" t="s">
        <v>284</v>
      </c>
      <c r="C2514" t="s">
        <v>10</v>
      </c>
      <c r="D2514" t="s">
        <v>1502</v>
      </c>
      <c r="E2514" s="7" t="s">
        <v>1508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">
      <c r="A2515" t="s">
        <v>496</v>
      </c>
      <c r="B2515" t="s">
        <v>284</v>
      </c>
      <c r="C2515" t="s">
        <v>10</v>
      </c>
      <c r="D2515" t="s">
        <v>1502</v>
      </c>
      <c r="E2515" s="7" t="s">
        <v>1512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">
      <c r="A2516" t="s">
        <v>496</v>
      </c>
      <c r="B2516" t="s">
        <v>284</v>
      </c>
      <c r="C2516" t="s">
        <v>10</v>
      </c>
      <c r="D2516" t="s">
        <v>1502</v>
      </c>
      <c r="E2516" s="7" t="s">
        <v>1513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">
      <c r="A2517" t="s">
        <v>496</v>
      </c>
      <c r="B2517" t="s">
        <v>285</v>
      </c>
      <c r="C2517" t="s">
        <v>10</v>
      </c>
      <c r="D2517" t="s">
        <v>1502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">
      <c r="A2518" t="s">
        <v>496</v>
      </c>
      <c r="B2518" t="s">
        <v>285</v>
      </c>
      <c r="C2518" t="s">
        <v>10</v>
      </c>
      <c r="D2518" t="s">
        <v>1502</v>
      </c>
      <c r="E2518" s="7" t="s">
        <v>1503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">
      <c r="A2519" t="s">
        <v>496</v>
      </c>
      <c r="B2519" t="s">
        <v>285</v>
      </c>
      <c r="C2519" t="s">
        <v>10</v>
      </c>
      <c r="D2519" t="s">
        <v>1502</v>
      </c>
      <c r="E2519" s="7" t="s">
        <v>1504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">
      <c r="A2520" t="s">
        <v>496</v>
      </c>
      <c r="B2520" t="s">
        <v>285</v>
      </c>
      <c r="C2520" t="s">
        <v>10</v>
      </c>
      <c r="D2520" t="s">
        <v>1502</v>
      </c>
      <c r="E2520" s="7" t="s">
        <v>1505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">
      <c r="A2521" t="s">
        <v>496</v>
      </c>
      <c r="B2521" t="s">
        <v>285</v>
      </c>
      <c r="C2521" t="s">
        <v>10</v>
      </c>
      <c r="D2521" t="s">
        <v>1502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">
      <c r="A2522" t="s">
        <v>496</v>
      </c>
      <c r="B2522" t="s">
        <v>285</v>
      </c>
      <c r="C2522" t="s">
        <v>10</v>
      </c>
      <c r="D2522" t="s">
        <v>1502</v>
      </c>
      <c r="E2522" s="7" t="s">
        <v>1506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">
      <c r="A2523" t="s">
        <v>496</v>
      </c>
      <c r="B2523" t="s">
        <v>285</v>
      </c>
      <c r="C2523" t="s">
        <v>10</v>
      </c>
      <c r="D2523" t="s">
        <v>1502</v>
      </c>
      <c r="E2523" s="7" t="s">
        <v>1511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">
      <c r="A2524" t="s">
        <v>496</v>
      </c>
      <c r="B2524" t="s">
        <v>285</v>
      </c>
      <c r="C2524" t="s">
        <v>10</v>
      </c>
      <c r="D2524" t="s">
        <v>1502</v>
      </c>
      <c r="E2524" s="7" t="s">
        <v>1507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">
      <c r="A2525" t="s">
        <v>496</v>
      </c>
      <c r="B2525" t="s">
        <v>285</v>
      </c>
      <c r="C2525" t="s">
        <v>10</v>
      </c>
      <c r="D2525" t="s">
        <v>1502</v>
      </c>
      <c r="E2525" s="7" t="s">
        <v>1508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">
      <c r="A2526" t="s">
        <v>496</v>
      </c>
      <c r="B2526" t="s">
        <v>286</v>
      </c>
      <c r="C2526" t="s">
        <v>10</v>
      </c>
      <c r="D2526" t="s">
        <v>1502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">
      <c r="A2527" t="s">
        <v>496</v>
      </c>
      <c r="B2527" t="s">
        <v>286</v>
      </c>
      <c r="C2527" t="s">
        <v>10</v>
      </c>
      <c r="D2527" t="s">
        <v>1502</v>
      </c>
      <c r="E2527" s="7" t="s">
        <v>1503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">
      <c r="A2528" t="s">
        <v>496</v>
      </c>
      <c r="B2528" t="s">
        <v>286</v>
      </c>
      <c r="C2528" t="s">
        <v>10</v>
      </c>
      <c r="D2528" t="s">
        <v>1502</v>
      </c>
      <c r="E2528" s="7" t="s">
        <v>1504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">
      <c r="A2529" t="s">
        <v>496</v>
      </c>
      <c r="B2529" t="s">
        <v>286</v>
      </c>
      <c r="C2529" t="s">
        <v>10</v>
      </c>
      <c r="D2529" t="s">
        <v>1502</v>
      </c>
      <c r="E2529" s="7" t="s">
        <v>1505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">
      <c r="A2530" t="s">
        <v>496</v>
      </c>
      <c r="B2530" t="s">
        <v>286</v>
      </c>
      <c r="C2530" t="s">
        <v>10</v>
      </c>
      <c r="D2530" t="s">
        <v>1502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">
      <c r="A2531" t="s">
        <v>496</v>
      </c>
      <c r="B2531" t="s">
        <v>286</v>
      </c>
      <c r="C2531" t="s">
        <v>10</v>
      </c>
      <c r="D2531" t="s">
        <v>1502</v>
      </c>
      <c r="E2531" s="7" t="s">
        <v>1506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">
      <c r="A2532" t="s">
        <v>496</v>
      </c>
      <c r="B2532" t="s">
        <v>286</v>
      </c>
      <c r="C2532" t="s">
        <v>10</v>
      </c>
      <c r="D2532" t="s">
        <v>1502</v>
      </c>
      <c r="E2532" s="7" t="s">
        <v>1508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">
      <c r="A2533" t="s">
        <v>496</v>
      </c>
      <c r="B2533" t="s">
        <v>287</v>
      </c>
      <c r="C2533" t="s">
        <v>10</v>
      </c>
      <c r="D2533" t="s">
        <v>1502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">
      <c r="A2534" t="s">
        <v>496</v>
      </c>
      <c r="B2534" t="s">
        <v>287</v>
      </c>
      <c r="C2534" t="s">
        <v>10</v>
      </c>
      <c r="D2534" t="s">
        <v>1502</v>
      </c>
      <c r="E2534" s="7" t="s">
        <v>1503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">
      <c r="A2535" t="s">
        <v>496</v>
      </c>
      <c r="B2535" t="s">
        <v>287</v>
      </c>
      <c r="C2535" t="s">
        <v>10</v>
      </c>
      <c r="D2535" t="s">
        <v>1502</v>
      </c>
      <c r="E2535" s="7" t="s">
        <v>1504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">
      <c r="A2536" t="s">
        <v>496</v>
      </c>
      <c r="B2536" t="s">
        <v>287</v>
      </c>
      <c r="C2536" t="s">
        <v>10</v>
      </c>
      <c r="D2536" t="s">
        <v>1502</v>
      </c>
      <c r="E2536" s="7" t="s">
        <v>1509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">
      <c r="A2537" t="s">
        <v>496</v>
      </c>
      <c r="B2537" t="s">
        <v>287</v>
      </c>
      <c r="C2537" t="s">
        <v>10</v>
      </c>
      <c r="D2537" t="s">
        <v>1502</v>
      </c>
      <c r="E2537" s="7" t="s">
        <v>1505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">
      <c r="A2538" t="s">
        <v>496</v>
      </c>
      <c r="B2538" t="s">
        <v>287</v>
      </c>
      <c r="C2538" t="s">
        <v>10</v>
      </c>
      <c r="D2538" t="s">
        <v>1502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">
      <c r="A2539" t="s">
        <v>496</v>
      </c>
      <c r="B2539" t="s">
        <v>287</v>
      </c>
      <c r="C2539" t="s">
        <v>10</v>
      </c>
      <c r="D2539" t="s">
        <v>1502</v>
      </c>
      <c r="E2539" s="7" t="s">
        <v>1506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">
      <c r="A2540" t="s">
        <v>496</v>
      </c>
      <c r="B2540" t="s">
        <v>287</v>
      </c>
      <c r="C2540" t="s">
        <v>10</v>
      </c>
      <c r="D2540" t="s">
        <v>1502</v>
      </c>
      <c r="E2540" s="7" t="s">
        <v>1510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">
      <c r="A2541" t="s">
        <v>496</v>
      </c>
      <c r="B2541" t="s">
        <v>287</v>
      </c>
      <c r="C2541" t="s">
        <v>10</v>
      </c>
      <c r="D2541" t="s">
        <v>1502</v>
      </c>
      <c r="E2541" s="7" t="s">
        <v>1511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">
      <c r="A2542" t="s">
        <v>496</v>
      </c>
      <c r="B2542" t="s">
        <v>287</v>
      </c>
      <c r="C2542" t="s">
        <v>10</v>
      </c>
      <c r="D2542" t="s">
        <v>1502</v>
      </c>
      <c r="E2542" s="7" t="s">
        <v>1507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">
      <c r="A2543" t="s">
        <v>496</v>
      </c>
      <c r="B2543" t="s">
        <v>287</v>
      </c>
      <c r="C2543" t="s">
        <v>10</v>
      </c>
      <c r="D2543" t="s">
        <v>1502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">
      <c r="A2544" t="s">
        <v>496</v>
      </c>
      <c r="B2544" t="s">
        <v>287</v>
      </c>
      <c r="C2544" t="s">
        <v>10</v>
      </c>
      <c r="D2544" t="s">
        <v>1502</v>
      </c>
      <c r="E2544" s="7" t="s">
        <v>1508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">
      <c r="A2545" t="s">
        <v>496</v>
      </c>
      <c r="B2545" t="s">
        <v>287</v>
      </c>
      <c r="C2545" t="s">
        <v>10</v>
      </c>
      <c r="D2545" t="s">
        <v>1502</v>
      </c>
      <c r="E2545" s="7" t="s">
        <v>1512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">
      <c r="A2546" t="s">
        <v>496</v>
      </c>
      <c r="B2546" t="s">
        <v>287</v>
      </c>
      <c r="C2546" t="s">
        <v>10</v>
      </c>
      <c r="D2546" t="s">
        <v>1502</v>
      </c>
      <c r="E2546" s="7" t="s">
        <v>1513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">
      <c r="A2547" t="s">
        <v>496</v>
      </c>
      <c r="B2547" t="s">
        <v>288</v>
      </c>
      <c r="C2547" t="s">
        <v>10</v>
      </c>
      <c r="D2547" t="s">
        <v>1502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">
      <c r="A2548" t="s">
        <v>496</v>
      </c>
      <c r="B2548" t="s">
        <v>288</v>
      </c>
      <c r="C2548" t="s">
        <v>10</v>
      </c>
      <c r="D2548" t="s">
        <v>1502</v>
      </c>
      <c r="E2548" s="7" t="s">
        <v>1503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">
      <c r="A2549" t="s">
        <v>496</v>
      </c>
      <c r="B2549" t="s">
        <v>288</v>
      </c>
      <c r="C2549" t="s">
        <v>10</v>
      </c>
      <c r="D2549" t="s">
        <v>1502</v>
      </c>
      <c r="E2549" s="7" t="s">
        <v>1504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">
      <c r="A2550" t="s">
        <v>496</v>
      </c>
      <c r="B2550" t="s">
        <v>288</v>
      </c>
      <c r="C2550" t="s">
        <v>10</v>
      </c>
      <c r="D2550" t="s">
        <v>1502</v>
      </c>
      <c r="E2550" s="7" t="s">
        <v>1509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">
      <c r="A2551" t="s">
        <v>496</v>
      </c>
      <c r="B2551" t="s">
        <v>288</v>
      </c>
      <c r="C2551" t="s">
        <v>10</v>
      </c>
      <c r="D2551" t="s">
        <v>1502</v>
      </c>
      <c r="E2551" s="7" t="s">
        <v>1505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">
      <c r="A2552" t="s">
        <v>496</v>
      </c>
      <c r="B2552" t="s">
        <v>288</v>
      </c>
      <c r="C2552" t="s">
        <v>10</v>
      </c>
      <c r="D2552" t="s">
        <v>1502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">
      <c r="A2553" t="s">
        <v>496</v>
      </c>
      <c r="B2553" t="s">
        <v>288</v>
      </c>
      <c r="C2553" t="s">
        <v>10</v>
      </c>
      <c r="D2553" t="s">
        <v>1502</v>
      </c>
      <c r="E2553" s="7" t="s">
        <v>1506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">
      <c r="A2554" t="s">
        <v>496</v>
      </c>
      <c r="B2554" t="s">
        <v>288</v>
      </c>
      <c r="C2554" t="s">
        <v>10</v>
      </c>
      <c r="D2554" t="s">
        <v>1502</v>
      </c>
      <c r="E2554" s="7" t="s">
        <v>1510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">
      <c r="A2555" t="s">
        <v>496</v>
      </c>
      <c r="B2555" t="s">
        <v>288</v>
      </c>
      <c r="C2555" t="s">
        <v>10</v>
      </c>
      <c r="D2555" t="s">
        <v>1502</v>
      </c>
      <c r="E2555" s="7" t="s">
        <v>1511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">
      <c r="A2556" t="s">
        <v>496</v>
      </c>
      <c r="B2556" t="s">
        <v>288</v>
      </c>
      <c r="C2556" t="s">
        <v>10</v>
      </c>
      <c r="D2556" t="s">
        <v>1502</v>
      </c>
      <c r="E2556" s="7" t="s">
        <v>1507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">
      <c r="A2557" t="s">
        <v>496</v>
      </c>
      <c r="B2557" t="s">
        <v>288</v>
      </c>
      <c r="C2557" t="s">
        <v>10</v>
      </c>
      <c r="D2557" t="s">
        <v>1502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">
      <c r="A2558" t="s">
        <v>496</v>
      </c>
      <c r="B2558" t="s">
        <v>288</v>
      </c>
      <c r="C2558" t="s">
        <v>10</v>
      </c>
      <c r="D2558" t="s">
        <v>1502</v>
      </c>
      <c r="E2558" s="7" t="s">
        <v>1508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">
      <c r="A2559" t="s">
        <v>496</v>
      </c>
      <c r="B2559" t="s">
        <v>288</v>
      </c>
      <c r="C2559" t="s">
        <v>10</v>
      </c>
      <c r="D2559" t="s">
        <v>1502</v>
      </c>
      <c r="E2559" s="7" t="s">
        <v>1512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">
      <c r="A2560" t="s">
        <v>496</v>
      </c>
      <c r="B2560" t="s">
        <v>288</v>
      </c>
      <c r="C2560" t="s">
        <v>10</v>
      </c>
      <c r="D2560" t="s">
        <v>1502</v>
      </c>
      <c r="E2560" s="7" t="s">
        <v>1513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">
      <c r="A2561" t="s">
        <v>496</v>
      </c>
      <c r="B2561" t="s">
        <v>289</v>
      </c>
      <c r="C2561" t="s">
        <v>10</v>
      </c>
      <c r="D2561" t="s">
        <v>1502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">
      <c r="A2562" t="s">
        <v>496</v>
      </c>
      <c r="B2562" t="s">
        <v>289</v>
      </c>
      <c r="C2562" t="s">
        <v>10</v>
      </c>
      <c r="D2562" t="s">
        <v>1502</v>
      </c>
      <c r="E2562" s="7" t="s">
        <v>1503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">
      <c r="A2563" t="s">
        <v>496</v>
      </c>
      <c r="B2563" t="s">
        <v>289</v>
      </c>
      <c r="C2563" t="s">
        <v>10</v>
      </c>
      <c r="D2563" t="s">
        <v>1502</v>
      </c>
      <c r="E2563" s="7" t="s">
        <v>1504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">
      <c r="A2564" t="s">
        <v>496</v>
      </c>
      <c r="B2564" t="s">
        <v>289</v>
      </c>
      <c r="C2564" t="s">
        <v>10</v>
      </c>
      <c r="D2564" t="s">
        <v>1502</v>
      </c>
      <c r="E2564" s="7" t="s">
        <v>1509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">
      <c r="A2565" t="s">
        <v>496</v>
      </c>
      <c r="B2565" t="s">
        <v>289</v>
      </c>
      <c r="C2565" t="s">
        <v>10</v>
      </c>
      <c r="D2565" t="s">
        <v>1502</v>
      </c>
      <c r="E2565" s="7" t="s">
        <v>1505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">
      <c r="A2566" t="s">
        <v>496</v>
      </c>
      <c r="B2566" t="s">
        <v>289</v>
      </c>
      <c r="C2566" t="s">
        <v>10</v>
      </c>
      <c r="D2566" t="s">
        <v>1502</v>
      </c>
      <c r="E2566" s="7" t="s">
        <v>1514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">
      <c r="A2567" t="s">
        <v>496</v>
      </c>
      <c r="B2567" t="s">
        <v>289</v>
      </c>
      <c r="C2567" t="s">
        <v>10</v>
      </c>
      <c r="D2567" t="s">
        <v>1502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">
      <c r="A2568" t="s">
        <v>496</v>
      </c>
      <c r="B2568" t="s">
        <v>289</v>
      </c>
      <c r="C2568" t="s">
        <v>10</v>
      </c>
      <c r="D2568" t="s">
        <v>1502</v>
      </c>
      <c r="E2568" s="7" t="s">
        <v>1506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">
      <c r="A2569" t="s">
        <v>496</v>
      </c>
      <c r="B2569" t="s">
        <v>289</v>
      </c>
      <c r="C2569" t="s">
        <v>10</v>
      </c>
      <c r="D2569" t="s">
        <v>1502</v>
      </c>
      <c r="E2569" s="7" t="s">
        <v>1510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">
      <c r="A2570" t="s">
        <v>496</v>
      </c>
      <c r="B2570" t="s">
        <v>289</v>
      </c>
      <c r="C2570" t="s">
        <v>10</v>
      </c>
      <c r="D2570" t="s">
        <v>1502</v>
      </c>
      <c r="E2570" s="7" t="s">
        <v>1511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">
      <c r="A2571" t="s">
        <v>496</v>
      </c>
      <c r="B2571" t="s">
        <v>289</v>
      </c>
      <c r="C2571" t="s">
        <v>10</v>
      </c>
      <c r="D2571" t="s">
        <v>1502</v>
      </c>
      <c r="E2571" s="7" t="s">
        <v>1507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">
      <c r="A2572" t="s">
        <v>496</v>
      </c>
      <c r="B2572" t="s">
        <v>289</v>
      </c>
      <c r="C2572" t="s">
        <v>10</v>
      </c>
      <c r="D2572" t="s">
        <v>1502</v>
      </c>
      <c r="E2572" s="7" t="s">
        <v>1515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">
      <c r="A2573" t="s">
        <v>496</v>
      </c>
      <c r="B2573" t="s">
        <v>289</v>
      </c>
      <c r="C2573" t="s">
        <v>10</v>
      </c>
      <c r="D2573" t="s">
        <v>1502</v>
      </c>
      <c r="E2573" s="7" t="s">
        <v>1516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">
      <c r="A2574" t="s">
        <v>496</v>
      </c>
      <c r="B2574" t="s">
        <v>289</v>
      </c>
      <c r="C2574" t="s">
        <v>10</v>
      </c>
      <c r="D2574" t="s">
        <v>1502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">
      <c r="A2575" t="s">
        <v>496</v>
      </c>
      <c r="B2575" t="s">
        <v>289</v>
      </c>
      <c r="C2575" t="s">
        <v>10</v>
      </c>
      <c r="D2575" t="s">
        <v>1502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">
      <c r="A2576" t="s">
        <v>496</v>
      </c>
      <c r="B2576" t="s">
        <v>289</v>
      </c>
      <c r="C2576" t="s">
        <v>10</v>
      </c>
      <c r="D2576" t="s">
        <v>1502</v>
      </c>
      <c r="E2576" s="7" t="s">
        <v>1508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">
      <c r="A2577" t="s">
        <v>496</v>
      </c>
      <c r="B2577" t="s">
        <v>289</v>
      </c>
      <c r="C2577" t="s">
        <v>10</v>
      </c>
      <c r="D2577" t="s">
        <v>1502</v>
      </c>
      <c r="E2577" s="7" t="s">
        <v>1512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">
      <c r="A2578" t="s">
        <v>496</v>
      </c>
      <c r="B2578" t="s">
        <v>289</v>
      </c>
      <c r="C2578" t="s">
        <v>10</v>
      </c>
      <c r="D2578" t="s">
        <v>1502</v>
      </c>
      <c r="E2578" s="7" t="s">
        <v>1513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">
      <c r="A2579" t="s">
        <v>496</v>
      </c>
      <c r="B2579" t="s">
        <v>290</v>
      </c>
      <c r="C2579" t="s">
        <v>10</v>
      </c>
      <c r="D2579" t="s">
        <v>1502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">
      <c r="A2580" t="s">
        <v>496</v>
      </c>
      <c r="B2580" t="s">
        <v>290</v>
      </c>
      <c r="C2580" t="s">
        <v>10</v>
      </c>
      <c r="D2580" t="s">
        <v>1502</v>
      </c>
      <c r="E2580" s="7" t="s">
        <v>1503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">
      <c r="A2581" t="s">
        <v>496</v>
      </c>
      <c r="B2581" t="s">
        <v>290</v>
      </c>
      <c r="C2581" t="s">
        <v>10</v>
      </c>
      <c r="D2581" t="s">
        <v>1502</v>
      </c>
      <c r="E2581" s="7" t="s">
        <v>1504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">
      <c r="A2582" t="s">
        <v>496</v>
      </c>
      <c r="B2582" t="s">
        <v>290</v>
      </c>
      <c r="C2582" t="s">
        <v>10</v>
      </c>
      <c r="D2582" t="s">
        <v>1502</v>
      </c>
      <c r="E2582" s="7" t="s">
        <v>1505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">
      <c r="A2583" t="s">
        <v>496</v>
      </c>
      <c r="B2583" t="s">
        <v>290</v>
      </c>
      <c r="C2583" t="s">
        <v>10</v>
      </c>
      <c r="D2583" t="s">
        <v>1502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">
      <c r="A2584" t="s">
        <v>496</v>
      </c>
      <c r="B2584" t="s">
        <v>290</v>
      </c>
      <c r="C2584" t="s">
        <v>10</v>
      </c>
      <c r="D2584" t="s">
        <v>1502</v>
      </c>
      <c r="E2584" s="7" t="s">
        <v>1506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">
      <c r="A2585" t="s">
        <v>496</v>
      </c>
      <c r="B2585" t="s">
        <v>290</v>
      </c>
      <c r="C2585" t="s">
        <v>10</v>
      </c>
      <c r="D2585" t="s">
        <v>1502</v>
      </c>
      <c r="E2585" s="7" t="s">
        <v>1507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">
      <c r="A2586" t="s">
        <v>496</v>
      </c>
      <c r="B2586" t="s">
        <v>290</v>
      </c>
      <c r="C2586" t="s">
        <v>10</v>
      </c>
      <c r="D2586" t="s">
        <v>1502</v>
      </c>
      <c r="E2586" s="7" t="s">
        <v>1508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">
      <c r="A2587" t="s">
        <v>496</v>
      </c>
      <c r="B2587" t="s">
        <v>291</v>
      </c>
      <c r="C2587" t="s">
        <v>10</v>
      </c>
      <c r="D2587" t="s">
        <v>1502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">
      <c r="A2588" t="s">
        <v>496</v>
      </c>
      <c r="B2588" t="s">
        <v>291</v>
      </c>
      <c r="C2588" t="s">
        <v>10</v>
      </c>
      <c r="D2588" t="s">
        <v>1502</v>
      </c>
      <c r="E2588" s="7" t="s">
        <v>1503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">
      <c r="A2589" t="s">
        <v>496</v>
      </c>
      <c r="B2589" t="s">
        <v>291</v>
      </c>
      <c r="C2589" t="s">
        <v>10</v>
      </c>
      <c r="D2589" t="s">
        <v>1502</v>
      </c>
      <c r="E2589" s="7" t="s">
        <v>1504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">
      <c r="A2590" t="s">
        <v>496</v>
      </c>
      <c r="B2590" t="s">
        <v>291</v>
      </c>
      <c r="C2590" t="s">
        <v>10</v>
      </c>
      <c r="D2590" t="s">
        <v>1502</v>
      </c>
      <c r="E2590" s="7" t="s">
        <v>1509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">
      <c r="A2591" t="s">
        <v>496</v>
      </c>
      <c r="B2591" t="s">
        <v>291</v>
      </c>
      <c r="C2591" t="s">
        <v>10</v>
      </c>
      <c r="D2591" t="s">
        <v>1502</v>
      </c>
      <c r="E2591" s="7" t="s">
        <v>1505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">
      <c r="A2592" t="s">
        <v>496</v>
      </c>
      <c r="B2592" t="s">
        <v>291</v>
      </c>
      <c r="C2592" t="s">
        <v>10</v>
      </c>
      <c r="D2592" t="s">
        <v>1502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">
      <c r="A2593" t="s">
        <v>496</v>
      </c>
      <c r="B2593" t="s">
        <v>291</v>
      </c>
      <c r="C2593" t="s">
        <v>10</v>
      </c>
      <c r="D2593" t="s">
        <v>1502</v>
      </c>
      <c r="E2593" s="7" t="s">
        <v>1506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">
      <c r="A2594" t="s">
        <v>496</v>
      </c>
      <c r="B2594" t="s">
        <v>291</v>
      </c>
      <c r="C2594" t="s">
        <v>10</v>
      </c>
      <c r="D2594" t="s">
        <v>1502</v>
      </c>
      <c r="E2594" s="7" t="s">
        <v>1510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">
      <c r="A2595" t="s">
        <v>496</v>
      </c>
      <c r="B2595" t="s">
        <v>291</v>
      </c>
      <c r="C2595" t="s">
        <v>10</v>
      </c>
      <c r="D2595" t="s">
        <v>1502</v>
      </c>
      <c r="E2595" s="7" t="s">
        <v>1511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">
      <c r="A2596" t="s">
        <v>496</v>
      </c>
      <c r="B2596" t="s">
        <v>291</v>
      </c>
      <c r="C2596" t="s">
        <v>10</v>
      </c>
      <c r="D2596" t="s">
        <v>1502</v>
      </c>
      <c r="E2596" s="7" t="s">
        <v>1507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">
      <c r="A2597" t="s">
        <v>496</v>
      </c>
      <c r="B2597" t="s">
        <v>291</v>
      </c>
      <c r="C2597" t="s">
        <v>10</v>
      </c>
      <c r="D2597" t="s">
        <v>1502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">
      <c r="A2598" t="s">
        <v>496</v>
      </c>
      <c r="B2598" t="s">
        <v>291</v>
      </c>
      <c r="C2598" t="s">
        <v>10</v>
      </c>
      <c r="D2598" t="s">
        <v>1502</v>
      </c>
      <c r="E2598" s="7" t="s">
        <v>1508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">
      <c r="A2599" t="s">
        <v>496</v>
      </c>
      <c r="B2599" t="s">
        <v>291</v>
      </c>
      <c r="C2599" t="s">
        <v>10</v>
      </c>
      <c r="D2599" t="s">
        <v>1502</v>
      </c>
      <c r="E2599" s="7" t="s">
        <v>1512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">
      <c r="A2600" t="s">
        <v>496</v>
      </c>
      <c r="B2600" t="s">
        <v>291</v>
      </c>
      <c r="C2600" t="s">
        <v>10</v>
      </c>
      <c r="D2600" t="s">
        <v>1502</v>
      </c>
      <c r="E2600" s="7" t="s">
        <v>1513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">
      <c r="A2601" t="s">
        <v>496</v>
      </c>
      <c r="B2601" t="s">
        <v>292</v>
      </c>
      <c r="C2601" t="s">
        <v>10</v>
      </c>
      <c r="D2601" t="s">
        <v>1502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">
      <c r="A2602" t="s">
        <v>496</v>
      </c>
      <c r="B2602" t="s">
        <v>292</v>
      </c>
      <c r="C2602" t="s">
        <v>10</v>
      </c>
      <c r="D2602" t="s">
        <v>1502</v>
      </c>
      <c r="E2602" s="7" t="s">
        <v>1503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">
      <c r="A2603" t="s">
        <v>496</v>
      </c>
      <c r="B2603" t="s">
        <v>292</v>
      </c>
      <c r="C2603" t="s">
        <v>10</v>
      </c>
      <c r="D2603" t="s">
        <v>1502</v>
      </c>
      <c r="E2603" s="7" t="s">
        <v>1504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">
      <c r="A2604" t="s">
        <v>496</v>
      </c>
      <c r="B2604" t="s">
        <v>292</v>
      </c>
      <c r="C2604" t="s">
        <v>10</v>
      </c>
      <c r="D2604" t="s">
        <v>1502</v>
      </c>
      <c r="E2604" s="7" t="s">
        <v>1505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">
      <c r="A2605" t="s">
        <v>496</v>
      </c>
      <c r="B2605" t="s">
        <v>292</v>
      </c>
      <c r="C2605" t="s">
        <v>10</v>
      </c>
      <c r="D2605" t="s">
        <v>1502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">
      <c r="A2606" t="s">
        <v>496</v>
      </c>
      <c r="B2606" t="s">
        <v>292</v>
      </c>
      <c r="C2606" t="s">
        <v>10</v>
      </c>
      <c r="D2606" t="s">
        <v>1502</v>
      </c>
      <c r="E2606" s="7" t="s">
        <v>1506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">
      <c r="A2607" t="s">
        <v>496</v>
      </c>
      <c r="B2607" t="s">
        <v>292</v>
      </c>
      <c r="C2607" t="s">
        <v>10</v>
      </c>
      <c r="D2607" t="s">
        <v>1502</v>
      </c>
      <c r="E2607" s="7" t="s">
        <v>1510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">
      <c r="A2608" t="s">
        <v>496</v>
      </c>
      <c r="B2608" t="s">
        <v>292</v>
      </c>
      <c r="C2608" t="s">
        <v>10</v>
      </c>
      <c r="D2608" t="s">
        <v>1502</v>
      </c>
      <c r="E2608" s="7" t="s">
        <v>1511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">
      <c r="A2609" t="s">
        <v>496</v>
      </c>
      <c r="B2609" t="s">
        <v>292</v>
      </c>
      <c r="C2609" t="s">
        <v>10</v>
      </c>
      <c r="D2609" t="s">
        <v>1502</v>
      </c>
      <c r="E2609" s="7" t="s">
        <v>1507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">
      <c r="A2610" t="s">
        <v>496</v>
      </c>
      <c r="B2610" t="s">
        <v>292</v>
      </c>
      <c r="C2610" t="s">
        <v>10</v>
      </c>
      <c r="D2610" t="s">
        <v>1502</v>
      </c>
      <c r="E2610" s="7" t="s">
        <v>1508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">
      <c r="A2611" t="s">
        <v>496</v>
      </c>
      <c r="B2611" t="s">
        <v>292</v>
      </c>
      <c r="C2611" t="s">
        <v>10</v>
      </c>
      <c r="D2611" t="s">
        <v>1502</v>
      </c>
      <c r="E2611" s="7" t="s">
        <v>1512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">
      <c r="A2612" t="s">
        <v>496</v>
      </c>
      <c r="B2612" t="s">
        <v>292</v>
      </c>
      <c r="C2612" t="s">
        <v>10</v>
      </c>
      <c r="D2612" t="s">
        <v>1502</v>
      </c>
      <c r="E2612" s="7" t="s">
        <v>1513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">
      <c r="A2613" t="s">
        <v>496</v>
      </c>
      <c r="B2613" t="s">
        <v>293</v>
      </c>
      <c r="C2613" t="s">
        <v>10</v>
      </c>
      <c r="D2613" t="s">
        <v>1502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">
      <c r="A2614" t="s">
        <v>496</v>
      </c>
      <c r="B2614" t="s">
        <v>293</v>
      </c>
      <c r="C2614" t="s">
        <v>10</v>
      </c>
      <c r="D2614" t="s">
        <v>1502</v>
      </c>
      <c r="E2614" s="7" t="s">
        <v>1503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">
      <c r="A2615" t="s">
        <v>496</v>
      </c>
      <c r="B2615" t="s">
        <v>293</v>
      </c>
      <c r="C2615" t="s">
        <v>10</v>
      </c>
      <c r="D2615" t="s">
        <v>1502</v>
      </c>
      <c r="E2615" s="7" t="s">
        <v>1504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">
      <c r="A2616" t="s">
        <v>496</v>
      </c>
      <c r="B2616" t="s">
        <v>293</v>
      </c>
      <c r="C2616" t="s">
        <v>10</v>
      </c>
      <c r="D2616" t="s">
        <v>1502</v>
      </c>
      <c r="E2616" s="7" t="s">
        <v>1509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">
      <c r="A2617" t="s">
        <v>496</v>
      </c>
      <c r="B2617" t="s">
        <v>293</v>
      </c>
      <c r="C2617" t="s">
        <v>10</v>
      </c>
      <c r="D2617" t="s">
        <v>1502</v>
      </c>
      <c r="E2617" s="7" t="s">
        <v>1505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">
      <c r="A2618" t="s">
        <v>496</v>
      </c>
      <c r="B2618" t="s">
        <v>293</v>
      </c>
      <c r="C2618" t="s">
        <v>10</v>
      </c>
      <c r="D2618" t="s">
        <v>1502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">
      <c r="A2619" t="s">
        <v>496</v>
      </c>
      <c r="B2619" t="s">
        <v>293</v>
      </c>
      <c r="C2619" t="s">
        <v>10</v>
      </c>
      <c r="D2619" t="s">
        <v>1502</v>
      </c>
      <c r="E2619" s="7" t="s">
        <v>1506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">
      <c r="A2620" t="s">
        <v>496</v>
      </c>
      <c r="B2620" t="s">
        <v>293</v>
      </c>
      <c r="C2620" t="s">
        <v>10</v>
      </c>
      <c r="D2620" t="s">
        <v>1502</v>
      </c>
      <c r="E2620" s="7" t="s">
        <v>1510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">
      <c r="A2621" t="s">
        <v>496</v>
      </c>
      <c r="B2621" t="s">
        <v>293</v>
      </c>
      <c r="C2621" t="s">
        <v>10</v>
      </c>
      <c r="D2621" t="s">
        <v>1502</v>
      </c>
      <c r="E2621" s="7" t="s">
        <v>1511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">
      <c r="A2622" t="s">
        <v>496</v>
      </c>
      <c r="B2622" t="s">
        <v>293</v>
      </c>
      <c r="C2622" t="s">
        <v>10</v>
      </c>
      <c r="D2622" t="s">
        <v>1502</v>
      </c>
      <c r="E2622" s="7" t="s">
        <v>1507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">
      <c r="A2623" t="s">
        <v>496</v>
      </c>
      <c r="B2623" t="s">
        <v>293</v>
      </c>
      <c r="C2623" t="s">
        <v>10</v>
      </c>
      <c r="D2623" t="s">
        <v>1502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">
      <c r="A2624" t="s">
        <v>496</v>
      </c>
      <c r="B2624" t="s">
        <v>293</v>
      </c>
      <c r="C2624" t="s">
        <v>10</v>
      </c>
      <c r="D2624" t="s">
        <v>1502</v>
      </c>
      <c r="E2624" s="7" t="s">
        <v>1508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">
      <c r="A2625" t="s">
        <v>496</v>
      </c>
      <c r="B2625" t="s">
        <v>293</v>
      </c>
      <c r="C2625" t="s">
        <v>10</v>
      </c>
      <c r="D2625" t="s">
        <v>1502</v>
      </c>
      <c r="E2625" s="7" t="s">
        <v>1512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">
      <c r="A2626" t="s">
        <v>496</v>
      </c>
      <c r="B2626" t="s">
        <v>293</v>
      </c>
      <c r="C2626" t="s">
        <v>10</v>
      </c>
      <c r="D2626" t="s">
        <v>1502</v>
      </c>
      <c r="E2626" s="7" t="s">
        <v>1513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">
      <c r="A2627" t="s">
        <v>496</v>
      </c>
      <c r="B2627" t="s">
        <v>294</v>
      </c>
      <c r="C2627" t="s">
        <v>10</v>
      </c>
      <c r="D2627" t="s">
        <v>1502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">
      <c r="A2628" t="s">
        <v>496</v>
      </c>
      <c r="B2628" t="s">
        <v>294</v>
      </c>
      <c r="C2628" t="s">
        <v>10</v>
      </c>
      <c r="D2628" t="s">
        <v>1502</v>
      </c>
      <c r="E2628" s="7" t="s">
        <v>1503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">
      <c r="A2629" t="s">
        <v>496</v>
      </c>
      <c r="B2629" t="s">
        <v>294</v>
      </c>
      <c r="C2629" t="s">
        <v>10</v>
      </c>
      <c r="D2629" t="s">
        <v>1502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">
      <c r="A2630" t="s">
        <v>496</v>
      </c>
      <c r="B2630" t="s">
        <v>294</v>
      </c>
      <c r="C2630" t="s">
        <v>10</v>
      </c>
      <c r="D2630" t="s">
        <v>1502</v>
      </c>
      <c r="E2630" s="7" t="s">
        <v>1506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">
      <c r="A2631" t="s">
        <v>496</v>
      </c>
      <c r="B2631" t="s">
        <v>294</v>
      </c>
      <c r="C2631" t="s">
        <v>10</v>
      </c>
      <c r="D2631" t="s">
        <v>1502</v>
      </c>
      <c r="E2631" s="7" t="s">
        <v>1510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">
      <c r="A2632" t="s">
        <v>496</v>
      </c>
      <c r="B2632" t="s">
        <v>294</v>
      </c>
      <c r="C2632" t="s">
        <v>10</v>
      </c>
      <c r="D2632" t="s">
        <v>1502</v>
      </c>
      <c r="E2632" s="7" t="s">
        <v>1511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">
      <c r="A2633" t="s">
        <v>496</v>
      </c>
      <c r="B2633" t="s">
        <v>294</v>
      </c>
      <c r="C2633" t="s">
        <v>10</v>
      </c>
      <c r="D2633" t="s">
        <v>1502</v>
      </c>
      <c r="E2633" s="7" t="s">
        <v>1507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">
      <c r="A2634" t="s">
        <v>496</v>
      </c>
      <c r="B2634" t="s">
        <v>294</v>
      </c>
      <c r="C2634" t="s">
        <v>10</v>
      </c>
      <c r="D2634" t="s">
        <v>1502</v>
      </c>
      <c r="E2634" s="7" t="s">
        <v>1508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">
      <c r="A2635" t="s">
        <v>496</v>
      </c>
      <c r="B2635" t="s">
        <v>294</v>
      </c>
      <c r="C2635" t="s">
        <v>10</v>
      </c>
      <c r="D2635" t="s">
        <v>1502</v>
      </c>
      <c r="E2635" s="7" t="s">
        <v>1512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">
      <c r="A2636" t="s">
        <v>496</v>
      </c>
      <c r="B2636" t="s">
        <v>294</v>
      </c>
      <c r="C2636" t="s">
        <v>10</v>
      </c>
      <c r="D2636" t="s">
        <v>1502</v>
      </c>
      <c r="E2636" s="7" t="s">
        <v>1513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">
      <c r="A2637" t="s">
        <v>496</v>
      </c>
      <c r="B2637" t="s">
        <v>295</v>
      </c>
      <c r="C2637" t="s">
        <v>10</v>
      </c>
      <c r="D2637" t="s">
        <v>1502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">
      <c r="A2638" t="s">
        <v>496</v>
      </c>
      <c r="B2638" t="s">
        <v>295</v>
      </c>
      <c r="C2638" t="s">
        <v>10</v>
      </c>
      <c r="D2638" t="s">
        <v>1502</v>
      </c>
      <c r="E2638" s="7" t="s">
        <v>1503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">
      <c r="A2639" t="s">
        <v>496</v>
      </c>
      <c r="B2639" t="s">
        <v>295</v>
      </c>
      <c r="C2639" t="s">
        <v>10</v>
      </c>
      <c r="D2639" t="s">
        <v>1502</v>
      </c>
      <c r="E2639" s="7" t="s">
        <v>1508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">
      <c r="A2640" t="s">
        <v>496</v>
      </c>
      <c r="B2640" t="s">
        <v>296</v>
      </c>
      <c r="C2640" t="s">
        <v>10</v>
      </c>
      <c r="D2640" t="s">
        <v>1502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">
      <c r="A2641" t="s">
        <v>496</v>
      </c>
      <c r="B2641" t="s">
        <v>296</v>
      </c>
      <c r="C2641" t="s">
        <v>10</v>
      </c>
      <c r="D2641" t="s">
        <v>1502</v>
      </c>
      <c r="E2641" s="7" t="s">
        <v>1503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">
      <c r="A2642" t="s">
        <v>496</v>
      </c>
      <c r="B2642" t="s">
        <v>296</v>
      </c>
      <c r="C2642" t="s">
        <v>10</v>
      </c>
      <c r="D2642" t="s">
        <v>1502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">
      <c r="A2643" t="s">
        <v>496</v>
      </c>
      <c r="B2643" t="s">
        <v>296</v>
      </c>
      <c r="C2643" t="s">
        <v>10</v>
      </c>
      <c r="D2643" t="s">
        <v>1502</v>
      </c>
      <c r="E2643" s="7" t="s">
        <v>1506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">
      <c r="A2644" t="s">
        <v>496</v>
      </c>
      <c r="B2644" t="s">
        <v>296</v>
      </c>
      <c r="C2644" t="s">
        <v>10</v>
      </c>
      <c r="D2644" t="s">
        <v>1502</v>
      </c>
      <c r="E2644" s="7" t="s">
        <v>1507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">
      <c r="A2645" t="s">
        <v>496</v>
      </c>
      <c r="B2645" t="s">
        <v>296</v>
      </c>
      <c r="C2645" t="s">
        <v>10</v>
      </c>
      <c r="D2645" t="s">
        <v>1502</v>
      </c>
      <c r="E2645" s="7" t="s">
        <v>1508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">
      <c r="A2646" t="s">
        <v>496</v>
      </c>
      <c r="B2646" t="s">
        <v>297</v>
      </c>
      <c r="C2646" t="s">
        <v>10</v>
      </c>
      <c r="D2646" t="s">
        <v>1502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">
      <c r="A2647" t="s">
        <v>496</v>
      </c>
      <c r="B2647" t="s">
        <v>297</v>
      </c>
      <c r="C2647" t="s">
        <v>10</v>
      </c>
      <c r="D2647" t="s">
        <v>1502</v>
      </c>
      <c r="E2647" s="7" t="s">
        <v>1503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">
      <c r="A2648" t="s">
        <v>496</v>
      </c>
      <c r="B2648" t="s">
        <v>297</v>
      </c>
      <c r="C2648" t="s">
        <v>10</v>
      </c>
      <c r="D2648" t="s">
        <v>1502</v>
      </c>
      <c r="E2648" s="7" t="s">
        <v>1504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">
      <c r="A2649" t="s">
        <v>496</v>
      </c>
      <c r="B2649" t="s">
        <v>297</v>
      </c>
      <c r="C2649" t="s">
        <v>10</v>
      </c>
      <c r="D2649" t="s">
        <v>1502</v>
      </c>
      <c r="E2649" s="7" t="s">
        <v>1509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">
      <c r="A2650" t="s">
        <v>496</v>
      </c>
      <c r="B2650" t="s">
        <v>297</v>
      </c>
      <c r="C2650" t="s">
        <v>10</v>
      </c>
      <c r="D2650" t="s">
        <v>1502</v>
      </c>
      <c r="E2650" s="7" t="s">
        <v>1505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">
      <c r="A2651" t="s">
        <v>496</v>
      </c>
      <c r="B2651" t="s">
        <v>297</v>
      </c>
      <c r="C2651" t="s">
        <v>10</v>
      </c>
      <c r="D2651" t="s">
        <v>1502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">
      <c r="A2652" t="s">
        <v>496</v>
      </c>
      <c r="B2652" t="s">
        <v>297</v>
      </c>
      <c r="C2652" t="s">
        <v>10</v>
      </c>
      <c r="D2652" t="s">
        <v>1502</v>
      </c>
      <c r="E2652" s="7" t="s">
        <v>1506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">
      <c r="A2653" t="s">
        <v>496</v>
      </c>
      <c r="B2653" t="s">
        <v>297</v>
      </c>
      <c r="C2653" t="s">
        <v>10</v>
      </c>
      <c r="D2653" t="s">
        <v>1502</v>
      </c>
      <c r="E2653" s="7" t="s">
        <v>1510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">
      <c r="A2654" t="s">
        <v>496</v>
      </c>
      <c r="B2654" t="s">
        <v>297</v>
      </c>
      <c r="C2654" t="s">
        <v>10</v>
      </c>
      <c r="D2654" t="s">
        <v>1502</v>
      </c>
      <c r="E2654" s="7" t="s">
        <v>1511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">
      <c r="A2655" t="s">
        <v>496</v>
      </c>
      <c r="B2655" t="s">
        <v>297</v>
      </c>
      <c r="C2655" t="s">
        <v>10</v>
      </c>
      <c r="D2655" t="s">
        <v>1502</v>
      </c>
      <c r="E2655" s="7" t="s">
        <v>1507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">
      <c r="A2656" t="s">
        <v>496</v>
      </c>
      <c r="B2656" t="s">
        <v>297</v>
      </c>
      <c r="C2656" t="s">
        <v>10</v>
      </c>
      <c r="D2656" t="s">
        <v>1502</v>
      </c>
      <c r="E2656" s="7" t="s">
        <v>1516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">
      <c r="A2657" t="s">
        <v>496</v>
      </c>
      <c r="B2657" t="s">
        <v>297</v>
      </c>
      <c r="C2657" t="s">
        <v>10</v>
      </c>
      <c r="D2657" t="s">
        <v>1502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">
      <c r="A2658" t="s">
        <v>496</v>
      </c>
      <c r="B2658" t="s">
        <v>297</v>
      </c>
      <c r="C2658" t="s">
        <v>10</v>
      </c>
      <c r="D2658" t="s">
        <v>1502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">
      <c r="A2659" t="s">
        <v>496</v>
      </c>
      <c r="B2659" t="s">
        <v>297</v>
      </c>
      <c r="C2659" t="s">
        <v>10</v>
      </c>
      <c r="D2659" t="s">
        <v>1502</v>
      </c>
      <c r="E2659" s="7" t="s">
        <v>1508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">
      <c r="A2660" t="s">
        <v>496</v>
      </c>
      <c r="B2660" t="s">
        <v>297</v>
      </c>
      <c r="C2660" t="s">
        <v>10</v>
      </c>
      <c r="D2660" t="s">
        <v>1502</v>
      </c>
      <c r="E2660" s="7" t="s">
        <v>1512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">
      <c r="A2661" t="s">
        <v>496</v>
      </c>
      <c r="B2661" t="s">
        <v>297</v>
      </c>
      <c r="C2661" t="s">
        <v>10</v>
      </c>
      <c r="D2661" t="s">
        <v>1502</v>
      </c>
      <c r="E2661" s="7" t="s">
        <v>1513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">
      <c r="A2662" t="s">
        <v>496</v>
      </c>
      <c r="B2662" t="s">
        <v>298</v>
      </c>
      <c r="C2662" t="s">
        <v>10</v>
      </c>
      <c r="D2662" t="s">
        <v>1502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">
      <c r="A2663" t="s">
        <v>496</v>
      </c>
      <c r="B2663" t="s">
        <v>298</v>
      </c>
      <c r="C2663" t="s">
        <v>10</v>
      </c>
      <c r="D2663" t="s">
        <v>1502</v>
      </c>
      <c r="E2663" s="7" t="s">
        <v>1503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">
      <c r="A2664" t="s">
        <v>496</v>
      </c>
      <c r="B2664" t="s">
        <v>298</v>
      </c>
      <c r="C2664" t="s">
        <v>10</v>
      </c>
      <c r="D2664" t="s">
        <v>1502</v>
      </c>
      <c r="E2664" s="7" t="s">
        <v>1504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">
      <c r="A2665" t="s">
        <v>496</v>
      </c>
      <c r="B2665" t="s">
        <v>298</v>
      </c>
      <c r="C2665" t="s">
        <v>10</v>
      </c>
      <c r="D2665" t="s">
        <v>1502</v>
      </c>
      <c r="E2665" s="7" t="s">
        <v>1509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">
      <c r="A2666" t="s">
        <v>496</v>
      </c>
      <c r="B2666" t="s">
        <v>298</v>
      </c>
      <c r="C2666" t="s">
        <v>10</v>
      </c>
      <c r="D2666" t="s">
        <v>1502</v>
      </c>
      <c r="E2666" s="7" t="s">
        <v>1505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">
      <c r="A2667" t="s">
        <v>496</v>
      </c>
      <c r="B2667" t="s">
        <v>298</v>
      </c>
      <c r="C2667" t="s">
        <v>10</v>
      </c>
      <c r="D2667" t="s">
        <v>1502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">
      <c r="A2668" t="s">
        <v>496</v>
      </c>
      <c r="B2668" t="s">
        <v>298</v>
      </c>
      <c r="C2668" t="s">
        <v>10</v>
      </c>
      <c r="D2668" t="s">
        <v>1502</v>
      </c>
      <c r="E2668" s="7" t="s">
        <v>1506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">
      <c r="A2669" t="s">
        <v>496</v>
      </c>
      <c r="B2669" t="s">
        <v>298</v>
      </c>
      <c r="C2669" t="s">
        <v>10</v>
      </c>
      <c r="D2669" t="s">
        <v>1502</v>
      </c>
      <c r="E2669" s="7" t="s">
        <v>1510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">
      <c r="A2670" t="s">
        <v>496</v>
      </c>
      <c r="B2670" t="s">
        <v>298</v>
      </c>
      <c r="C2670" t="s">
        <v>10</v>
      </c>
      <c r="D2670" t="s">
        <v>1502</v>
      </c>
      <c r="E2670" s="7" t="s">
        <v>1511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">
      <c r="A2671" t="s">
        <v>496</v>
      </c>
      <c r="B2671" t="s">
        <v>298</v>
      </c>
      <c r="C2671" t="s">
        <v>10</v>
      </c>
      <c r="D2671" t="s">
        <v>1502</v>
      </c>
      <c r="E2671" s="7" t="s">
        <v>1507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">
      <c r="A2672" t="s">
        <v>496</v>
      </c>
      <c r="B2672" t="s">
        <v>298</v>
      </c>
      <c r="C2672" t="s">
        <v>10</v>
      </c>
      <c r="D2672" t="s">
        <v>1502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">
      <c r="A2673" t="s">
        <v>496</v>
      </c>
      <c r="B2673" t="s">
        <v>298</v>
      </c>
      <c r="C2673" t="s">
        <v>10</v>
      </c>
      <c r="D2673" t="s">
        <v>1502</v>
      </c>
      <c r="E2673" s="7" t="s">
        <v>1508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">
      <c r="A2674" t="s">
        <v>496</v>
      </c>
      <c r="B2674" t="s">
        <v>298</v>
      </c>
      <c r="C2674" t="s">
        <v>10</v>
      </c>
      <c r="D2674" t="s">
        <v>1502</v>
      </c>
      <c r="E2674" s="7" t="s">
        <v>1512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">
      <c r="A2675" t="s">
        <v>496</v>
      </c>
      <c r="B2675" t="s">
        <v>298</v>
      </c>
      <c r="C2675" t="s">
        <v>10</v>
      </c>
      <c r="D2675" t="s">
        <v>1502</v>
      </c>
      <c r="E2675" s="7" t="s">
        <v>1513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">
      <c r="A2676" t="s">
        <v>496</v>
      </c>
      <c r="B2676" t="s">
        <v>299</v>
      </c>
      <c r="C2676" t="s">
        <v>10</v>
      </c>
      <c r="D2676" t="s">
        <v>1502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">
      <c r="A2677" t="s">
        <v>496</v>
      </c>
      <c r="B2677" t="s">
        <v>299</v>
      </c>
      <c r="C2677" t="s">
        <v>10</v>
      </c>
      <c r="D2677" t="s">
        <v>1502</v>
      </c>
      <c r="E2677" s="7" t="s">
        <v>1503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">
      <c r="A2678" t="s">
        <v>496</v>
      </c>
      <c r="B2678" t="s">
        <v>299</v>
      </c>
      <c r="C2678" t="s">
        <v>10</v>
      </c>
      <c r="D2678" t="s">
        <v>1502</v>
      </c>
      <c r="E2678" s="7" t="s">
        <v>1504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">
      <c r="A2679" t="s">
        <v>496</v>
      </c>
      <c r="B2679" t="s">
        <v>299</v>
      </c>
      <c r="C2679" t="s">
        <v>10</v>
      </c>
      <c r="D2679" t="s">
        <v>1502</v>
      </c>
      <c r="E2679" s="7" t="s">
        <v>1505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">
      <c r="A2680" t="s">
        <v>496</v>
      </c>
      <c r="B2680" t="s">
        <v>299</v>
      </c>
      <c r="C2680" t="s">
        <v>10</v>
      </c>
      <c r="D2680" t="s">
        <v>1502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">
      <c r="A2681" t="s">
        <v>496</v>
      </c>
      <c r="B2681" t="s">
        <v>299</v>
      </c>
      <c r="C2681" t="s">
        <v>10</v>
      </c>
      <c r="D2681" t="s">
        <v>1502</v>
      </c>
      <c r="E2681" s="7" t="s">
        <v>1506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">
      <c r="A2682" t="s">
        <v>496</v>
      </c>
      <c r="B2682" t="s">
        <v>299</v>
      </c>
      <c r="C2682" t="s">
        <v>10</v>
      </c>
      <c r="D2682" t="s">
        <v>1502</v>
      </c>
      <c r="E2682" s="7" t="s">
        <v>1510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">
      <c r="A2683" t="s">
        <v>496</v>
      </c>
      <c r="B2683" t="s">
        <v>299</v>
      </c>
      <c r="C2683" t="s">
        <v>10</v>
      </c>
      <c r="D2683" t="s">
        <v>1502</v>
      </c>
      <c r="E2683" s="7" t="s">
        <v>1511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">
      <c r="A2684" t="s">
        <v>496</v>
      </c>
      <c r="B2684" t="s">
        <v>299</v>
      </c>
      <c r="C2684" t="s">
        <v>10</v>
      </c>
      <c r="D2684" t="s">
        <v>1502</v>
      </c>
      <c r="E2684" s="7" t="s">
        <v>1507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">
      <c r="A2685" t="s">
        <v>496</v>
      </c>
      <c r="B2685" t="s">
        <v>299</v>
      </c>
      <c r="C2685" t="s">
        <v>10</v>
      </c>
      <c r="D2685" t="s">
        <v>1502</v>
      </c>
      <c r="E2685" s="7" t="s">
        <v>1508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">
      <c r="A2686" t="s">
        <v>496</v>
      </c>
      <c r="B2686" t="s">
        <v>299</v>
      </c>
      <c r="C2686" t="s">
        <v>10</v>
      </c>
      <c r="D2686" t="s">
        <v>1502</v>
      </c>
      <c r="E2686" s="7" t="s">
        <v>1512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">
      <c r="A2687" t="s">
        <v>496</v>
      </c>
      <c r="B2687" t="s">
        <v>299</v>
      </c>
      <c r="C2687" t="s">
        <v>10</v>
      </c>
      <c r="D2687" t="s">
        <v>1502</v>
      </c>
      <c r="E2687" s="7" t="s">
        <v>1513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">
      <c r="A2688" t="s">
        <v>496</v>
      </c>
      <c r="B2688" t="s">
        <v>300</v>
      </c>
      <c r="C2688" t="s">
        <v>10</v>
      </c>
      <c r="D2688" t="s">
        <v>1502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">
      <c r="A2689" t="s">
        <v>496</v>
      </c>
      <c r="B2689" t="s">
        <v>300</v>
      </c>
      <c r="C2689" t="s">
        <v>10</v>
      </c>
      <c r="D2689" t="s">
        <v>1502</v>
      </c>
      <c r="E2689" s="7" t="s">
        <v>1503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">
      <c r="A2690" t="s">
        <v>496</v>
      </c>
      <c r="B2690" t="s">
        <v>300</v>
      </c>
      <c r="C2690" t="s">
        <v>10</v>
      </c>
      <c r="D2690" t="s">
        <v>1502</v>
      </c>
      <c r="E2690" s="7" t="s">
        <v>1504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">
      <c r="A2691" t="s">
        <v>496</v>
      </c>
      <c r="B2691" t="s">
        <v>300</v>
      </c>
      <c r="C2691" t="s">
        <v>10</v>
      </c>
      <c r="D2691" t="s">
        <v>1502</v>
      </c>
      <c r="E2691" s="7" t="s">
        <v>1509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">
      <c r="A2692" t="s">
        <v>496</v>
      </c>
      <c r="B2692" t="s">
        <v>300</v>
      </c>
      <c r="C2692" t="s">
        <v>10</v>
      </c>
      <c r="D2692" t="s">
        <v>1502</v>
      </c>
      <c r="E2692" s="7" t="s">
        <v>1505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">
      <c r="A2693" t="s">
        <v>496</v>
      </c>
      <c r="B2693" t="s">
        <v>300</v>
      </c>
      <c r="C2693" t="s">
        <v>10</v>
      </c>
      <c r="D2693" t="s">
        <v>1502</v>
      </c>
      <c r="E2693" s="7" t="s">
        <v>1514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">
      <c r="A2694" t="s">
        <v>496</v>
      </c>
      <c r="B2694" t="s">
        <v>300</v>
      </c>
      <c r="C2694" t="s">
        <v>10</v>
      </c>
      <c r="D2694" t="s">
        <v>1502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">
      <c r="A2695" t="s">
        <v>496</v>
      </c>
      <c r="B2695" t="s">
        <v>300</v>
      </c>
      <c r="C2695" t="s">
        <v>10</v>
      </c>
      <c r="D2695" t="s">
        <v>1502</v>
      </c>
      <c r="E2695" s="7" t="s">
        <v>1506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">
      <c r="A2696" t="s">
        <v>496</v>
      </c>
      <c r="B2696" t="s">
        <v>300</v>
      </c>
      <c r="C2696" t="s">
        <v>10</v>
      </c>
      <c r="D2696" t="s">
        <v>1502</v>
      </c>
      <c r="E2696" s="7" t="s">
        <v>1510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">
      <c r="A2697" t="s">
        <v>496</v>
      </c>
      <c r="B2697" t="s">
        <v>300</v>
      </c>
      <c r="C2697" t="s">
        <v>10</v>
      </c>
      <c r="D2697" t="s">
        <v>1502</v>
      </c>
      <c r="E2697" s="7" t="s">
        <v>1511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">
      <c r="A2698" t="s">
        <v>496</v>
      </c>
      <c r="B2698" t="s">
        <v>300</v>
      </c>
      <c r="C2698" t="s">
        <v>10</v>
      </c>
      <c r="D2698" t="s">
        <v>1502</v>
      </c>
      <c r="E2698" s="7" t="s">
        <v>1507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">
      <c r="A2699" t="s">
        <v>496</v>
      </c>
      <c r="B2699" t="s">
        <v>300</v>
      </c>
      <c r="C2699" t="s">
        <v>10</v>
      </c>
      <c r="D2699" t="s">
        <v>1502</v>
      </c>
      <c r="E2699" s="7" t="s">
        <v>1516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">
      <c r="A2700" t="s">
        <v>496</v>
      </c>
      <c r="B2700" t="s">
        <v>300</v>
      </c>
      <c r="C2700" t="s">
        <v>10</v>
      </c>
      <c r="D2700" t="s">
        <v>1502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">
      <c r="A2701" t="s">
        <v>496</v>
      </c>
      <c r="B2701" t="s">
        <v>300</v>
      </c>
      <c r="C2701" t="s">
        <v>10</v>
      </c>
      <c r="D2701" t="s">
        <v>1502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">
      <c r="A2702" t="s">
        <v>496</v>
      </c>
      <c r="B2702" t="s">
        <v>300</v>
      </c>
      <c r="C2702" t="s">
        <v>10</v>
      </c>
      <c r="D2702" t="s">
        <v>1502</v>
      </c>
      <c r="E2702" s="7" t="s">
        <v>1508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">
      <c r="A2703" t="s">
        <v>496</v>
      </c>
      <c r="B2703" t="s">
        <v>300</v>
      </c>
      <c r="C2703" t="s">
        <v>10</v>
      </c>
      <c r="D2703" t="s">
        <v>1502</v>
      </c>
      <c r="E2703" s="7" t="s">
        <v>1512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">
      <c r="A2704" t="s">
        <v>496</v>
      </c>
      <c r="B2704" t="s">
        <v>300</v>
      </c>
      <c r="C2704" t="s">
        <v>10</v>
      </c>
      <c r="D2704" t="s">
        <v>1502</v>
      </c>
      <c r="E2704" s="7" t="s">
        <v>1513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">
      <c r="A2705" t="s">
        <v>496</v>
      </c>
      <c r="B2705" t="s">
        <v>301</v>
      </c>
      <c r="C2705" t="s">
        <v>10</v>
      </c>
      <c r="D2705" t="s">
        <v>1502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">
      <c r="A2706" t="s">
        <v>496</v>
      </c>
      <c r="B2706" t="s">
        <v>301</v>
      </c>
      <c r="C2706" t="s">
        <v>10</v>
      </c>
      <c r="D2706" t="s">
        <v>1502</v>
      </c>
      <c r="E2706" s="7" t="s">
        <v>1503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">
      <c r="A2707" t="s">
        <v>496</v>
      </c>
      <c r="B2707" t="s">
        <v>301</v>
      </c>
      <c r="C2707" t="s">
        <v>10</v>
      </c>
      <c r="D2707" t="s">
        <v>1502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">
      <c r="A2708" t="s">
        <v>496</v>
      </c>
      <c r="B2708" t="s">
        <v>301</v>
      </c>
      <c r="C2708" t="s">
        <v>10</v>
      </c>
      <c r="D2708" t="s">
        <v>1502</v>
      </c>
      <c r="E2708" s="7" t="s">
        <v>1506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">
      <c r="A2709" t="s">
        <v>496</v>
      </c>
      <c r="B2709" t="s">
        <v>301</v>
      </c>
      <c r="C2709" t="s">
        <v>10</v>
      </c>
      <c r="D2709" t="s">
        <v>1502</v>
      </c>
      <c r="E2709" s="7" t="s">
        <v>1507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">
      <c r="A2710" t="s">
        <v>496</v>
      </c>
      <c r="B2710" t="s">
        <v>301</v>
      </c>
      <c r="C2710" t="s">
        <v>10</v>
      </c>
      <c r="D2710" t="s">
        <v>1502</v>
      </c>
      <c r="E2710" s="7" t="s">
        <v>1508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">
      <c r="A2711" t="s">
        <v>496</v>
      </c>
      <c r="B2711" t="s">
        <v>301</v>
      </c>
      <c r="C2711" t="s">
        <v>10</v>
      </c>
      <c r="D2711" t="s">
        <v>1502</v>
      </c>
      <c r="E2711" s="7" t="s">
        <v>1512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">
      <c r="A2712" t="s">
        <v>496</v>
      </c>
      <c r="B2712" t="s">
        <v>301</v>
      </c>
      <c r="C2712" t="s">
        <v>10</v>
      </c>
      <c r="D2712" t="s">
        <v>1502</v>
      </c>
      <c r="E2712" s="7" t="s">
        <v>1513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">
      <c r="A2713" t="s">
        <v>496</v>
      </c>
      <c r="B2713" t="s">
        <v>302</v>
      </c>
      <c r="C2713" t="s">
        <v>10</v>
      </c>
      <c r="D2713" t="s">
        <v>1502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">
      <c r="A2714" t="s">
        <v>496</v>
      </c>
      <c r="B2714" t="s">
        <v>302</v>
      </c>
      <c r="C2714" t="s">
        <v>10</v>
      </c>
      <c r="D2714" t="s">
        <v>1502</v>
      </c>
      <c r="E2714" s="7" t="s">
        <v>1503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">
      <c r="A2715" t="s">
        <v>496</v>
      </c>
      <c r="B2715" t="s">
        <v>302</v>
      </c>
      <c r="C2715" t="s">
        <v>10</v>
      </c>
      <c r="D2715" t="s">
        <v>1502</v>
      </c>
      <c r="E2715" s="7" t="s">
        <v>1504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">
      <c r="A2716" t="s">
        <v>496</v>
      </c>
      <c r="B2716" t="s">
        <v>302</v>
      </c>
      <c r="C2716" t="s">
        <v>10</v>
      </c>
      <c r="D2716" t="s">
        <v>1502</v>
      </c>
      <c r="E2716" s="7" t="s">
        <v>1509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">
      <c r="A2717" t="s">
        <v>496</v>
      </c>
      <c r="B2717" t="s">
        <v>302</v>
      </c>
      <c r="C2717" t="s">
        <v>10</v>
      </c>
      <c r="D2717" t="s">
        <v>1502</v>
      </c>
      <c r="E2717" s="7" t="s">
        <v>1505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">
      <c r="A2718" t="s">
        <v>496</v>
      </c>
      <c r="B2718" t="s">
        <v>302</v>
      </c>
      <c r="C2718" t="s">
        <v>10</v>
      </c>
      <c r="D2718" t="s">
        <v>1502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">
      <c r="A2719" t="s">
        <v>496</v>
      </c>
      <c r="B2719" t="s">
        <v>302</v>
      </c>
      <c r="C2719" t="s">
        <v>10</v>
      </c>
      <c r="D2719" t="s">
        <v>1502</v>
      </c>
      <c r="E2719" s="7" t="s">
        <v>1506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">
      <c r="A2720" t="s">
        <v>496</v>
      </c>
      <c r="B2720" t="s">
        <v>302</v>
      </c>
      <c r="C2720" t="s">
        <v>10</v>
      </c>
      <c r="D2720" t="s">
        <v>1502</v>
      </c>
      <c r="E2720" s="7" t="s">
        <v>1510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">
      <c r="A2721" t="s">
        <v>496</v>
      </c>
      <c r="B2721" t="s">
        <v>302</v>
      </c>
      <c r="C2721" t="s">
        <v>10</v>
      </c>
      <c r="D2721" t="s">
        <v>1502</v>
      </c>
      <c r="E2721" s="7" t="s">
        <v>1511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">
      <c r="A2722" t="s">
        <v>496</v>
      </c>
      <c r="B2722" t="s">
        <v>302</v>
      </c>
      <c r="C2722" t="s">
        <v>10</v>
      </c>
      <c r="D2722" t="s">
        <v>1502</v>
      </c>
      <c r="E2722" s="7" t="s">
        <v>1507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">
      <c r="A2723" t="s">
        <v>496</v>
      </c>
      <c r="B2723" t="s">
        <v>302</v>
      </c>
      <c r="C2723" t="s">
        <v>10</v>
      </c>
      <c r="D2723" t="s">
        <v>1502</v>
      </c>
      <c r="E2723" s="7" t="s">
        <v>1516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">
      <c r="A2724" t="s">
        <v>496</v>
      </c>
      <c r="B2724" t="s">
        <v>302</v>
      </c>
      <c r="C2724" t="s">
        <v>10</v>
      </c>
      <c r="D2724" t="s">
        <v>1502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">
      <c r="A2725" t="s">
        <v>496</v>
      </c>
      <c r="B2725" t="s">
        <v>302</v>
      </c>
      <c r="C2725" t="s">
        <v>10</v>
      </c>
      <c r="D2725" t="s">
        <v>1502</v>
      </c>
      <c r="E2725" s="7" t="s">
        <v>1508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">
      <c r="A2726" t="s">
        <v>496</v>
      </c>
      <c r="B2726" t="s">
        <v>302</v>
      </c>
      <c r="C2726" t="s">
        <v>10</v>
      </c>
      <c r="D2726" t="s">
        <v>1502</v>
      </c>
      <c r="E2726" s="7" t="s">
        <v>1512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">
      <c r="A2727" t="s">
        <v>496</v>
      </c>
      <c r="B2727" t="s">
        <v>302</v>
      </c>
      <c r="C2727" t="s">
        <v>10</v>
      </c>
      <c r="D2727" t="s">
        <v>1502</v>
      </c>
      <c r="E2727" s="7" t="s">
        <v>1513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">
      <c r="A2728" t="s">
        <v>496</v>
      </c>
      <c r="B2728" t="s">
        <v>303</v>
      </c>
      <c r="C2728" t="s">
        <v>10</v>
      </c>
      <c r="D2728" t="s">
        <v>1502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">
      <c r="A2729" t="s">
        <v>496</v>
      </c>
      <c r="B2729" t="s">
        <v>303</v>
      </c>
      <c r="C2729" t="s">
        <v>10</v>
      </c>
      <c r="D2729" t="s">
        <v>1502</v>
      </c>
      <c r="E2729" s="7" t="s">
        <v>1503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">
      <c r="A2730" t="s">
        <v>496</v>
      </c>
      <c r="B2730" t="s">
        <v>303</v>
      </c>
      <c r="C2730" t="s">
        <v>10</v>
      </c>
      <c r="D2730" t="s">
        <v>1502</v>
      </c>
      <c r="E2730" s="7" t="s">
        <v>1504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">
      <c r="A2731" t="s">
        <v>496</v>
      </c>
      <c r="B2731" t="s">
        <v>303</v>
      </c>
      <c r="C2731" t="s">
        <v>10</v>
      </c>
      <c r="D2731" t="s">
        <v>1502</v>
      </c>
      <c r="E2731" s="7" t="s">
        <v>1505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">
      <c r="A2732" t="s">
        <v>496</v>
      </c>
      <c r="B2732" t="s">
        <v>303</v>
      </c>
      <c r="C2732" t="s">
        <v>10</v>
      </c>
      <c r="D2732" t="s">
        <v>1502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">
      <c r="A2733" t="s">
        <v>496</v>
      </c>
      <c r="B2733" t="s">
        <v>303</v>
      </c>
      <c r="C2733" t="s">
        <v>10</v>
      </c>
      <c r="D2733" t="s">
        <v>1502</v>
      </c>
      <c r="E2733" s="7" t="s">
        <v>1506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">
      <c r="A2734" t="s">
        <v>496</v>
      </c>
      <c r="B2734" t="s">
        <v>303</v>
      </c>
      <c r="C2734" t="s">
        <v>10</v>
      </c>
      <c r="D2734" t="s">
        <v>1502</v>
      </c>
      <c r="E2734" s="7" t="s">
        <v>1507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">
      <c r="A2735" t="s">
        <v>496</v>
      </c>
      <c r="B2735" t="s">
        <v>303</v>
      </c>
      <c r="C2735" t="s">
        <v>10</v>
      </c>
      <c r="D2735" t="s">
        <v>1502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">
      <c r="A2736" t="s">
        <v>496</v>
      </c>
      <c r="B2736" t="s">
        <v>303</v>
      </c>
      <c r="C2736" t="s">
        <v>10</v>
      </c>
      <c r="D2736" t="s">
        <v>1502</v>
      </c>
      <c r="E2736" s="7" t="s">
        <v>1508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">
      <c r="A2737" t="s">
        <v>496</v>
      </c>
      <c r="B2737" t="s">
        <v>303</v>
      </c>
      <c r="C2737" t="s">
        <v>10</v>
      </c>
      <c r="D2737" t="s">
        <v>1502</v>
      </c>
      <c r="E2737" s="7" t="s">
        <v>1512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">
      <c r="A2738" t="s">
        <v>496</v>
      </c>
      <c r="B2738" t="s">
        <v>303</v>
      </c>
      <c r="C2738" t="s">
        <v>10</v>
      </c>
      <c r="D2738" t="s">
        <v>1502</v>
      </c>
      <c r="E2738" s="7" t="s">
        <v>1513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">
      <c r="A2739" t="s">
        <v>496</v>
      </c>
      <c r="B2739" t="s">
        <v>304</v>
      </c>
      <c r="C2739" t="s">
        <v>10</v>
      </c>
      <c r="D2739" t="s">
        <v>1502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">
      <c r="A2740" t="s">
        <v>496</v>
      </c>
      <c r="B2740" t="s">
        <v>304</v>
      </c>
      <c r="C2740" t="s">
        <v>10</v>
      </c>
      <c r="D2740" t="s">
        <v>1502</v>
      </c>
      <c r="E2740" s="7" t="s">
        <v>1503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">
      <c r="A2741" t="s">
        <v>496</v>
      </c>
      <c r="B2741" t="s">
        <v>304</v>
      </c>
      <c r="C2741" t="s">
        <v>10</v>
      </c>
      <c r="D2741" t="s">
        <v>1502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">
      <c r="A2742" t="s">
        <v>496</v>
      </c>
      <c r="B2742" t="s">
        <v>304</v>
      </c>
      <c r="C2742" t="s">
        <v>10</v>
      </c>
      <c r="D2742" t="s">
        <v>1502</v>
      </c>
      <c r="E2742" s="7" t="s">
        <v>1506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">
      <c r="A2743" t="s">
        <v>496</v>
      </c>
      <c r="B2743" t="s">
        <v>304</v>
      </c>
      <c r="C2743" t="s">
        <v>10</v>
      </c>
      <c r="D2743" t="s">
        <v>1502</v>
      </c>
      <c r="E2743" s="7" t="s">
        <v>1507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">
      <c r="A2744" t="s">
        <v>496</v>
      </c>
      <c r="B2744" t="s">
        <v>304</v>
      </c>
      <c r="C2744" t="s">
        <v>10</v>
      </c>
      <c r="D2744" t="s">
        <v>1502</v>
      </c>
      <c r="E2744" s="7" t="s">
        <v>1508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">
      <c r="A2745" t="s">
        <v>496</v>
      </c>
      <c r="B2745" t="s">
        <v>304</v>
      </c>
      <c r="C2745" t="s">
        <v>10</v>
      </c>
      <c r="D2745" t="s">
        <v>1502</v>
      </c>
      <c r="E2745" s="7" t="s">
        <v>1512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">
      <c r="A2746" t="s">
        <v>496</v>
      </c>
      <c r="B2746" t="s">
        <v>304</v>
      </c>
      <c r="C2746" t="s">
        <v>10</v>
      </c>
      <c r="D2746" t="s">
        <v>1502</v>
      </c>
      <c r="E2746" s="7" t="s">
        <v>1513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">
      <c r="A2747" t="s">
        <v>496</v>
      </c>
      <c r="B2747" t="s">
        <v>305</v>
      </c>
      <c r="C2747" t="s">
        <v>10</v>
      </c>
      <c r="D2747" t="s">
        <v>1502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">
      <c r="A2748" t="s">
        <v>496</v>
      </c>
      <c r="B2748" t="s">
        <v>305</v>
      </c>
      <c r="C2748" t="s">
        <v>10</v>
      </c>
      <c r="D2748" t="s">
        <v>1502</v>
      </c>
      <c r="E2748" s="7" t="s">
        <v>1503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">
      <c r="A2749" t="s">
        <v>496</v>
      </c>
      <c r="B2749" t="s">
        <v>305</v>
      </c>
      <c r="C2749" t="s">
        <v>10</v>
      </c>
      <c r="D2749" t="s">
        <v>1502</v>
      </c>
      <c r="E2749" s="7" t="s">
        <v>1504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">
      <c r="A2750" t="s">
        <v>496</v>
      </c>
      <c r="B2750" t="s">
        <v>305</v>
      </c>
      <c r="C2750" t="s">
        <v>10</v>
      </c>
      <c r="D2750" t="s">
        <v>1502</v>
      </c>
      <c r="E2750" s="7" t="s">
        <v>1509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">
      <c r="A2751" t="s">
        <v>496</v>
      </c>
      <c r="B2751" t="s">
        <v>305</v>
      </c>
      <c r="C2751" t="s">
        <v>10</v>
      </c>
      <c r="D2751" t="s">
        <v>1502</v>
      </c>
      <c r="E2751" s="7" t="s">
        <v>1505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">
      <c r="A2752" t="s">
        <v>496</v>
      </c>
      <c r="B2752" t="s">
        <v>305</v>
      </c>
      <c r="C2752" t="s">
        <v>10</v>
      </c>
      <c r="D2752" t="s">
        <v>1502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">
      <c r="A2753" t="s">
        <v>496</v>
      </c>
      <c r="B2753" t="s">
        <v>305</v>
      </c>
      <c r="C2753" t="s">
        <v>10</v>
      </c>
      <c r="D2753" t="s">
        <v>1502</v>
      </c>
      <c r="E2753" s="7" t="s">
        <v>1506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">
      <c r="A2754" t="s">
        <v>496</v>
      </c>
      <c r="B2754" t="s">
        <v>305</v>
      </c>
      <c r="C2754" t="s">
        <v>10</v>
      </c>
      <c r="D2754" t="s">
        <v>1502</v>
      </c>
      <c r="E2754" s="7" t="s">
        <v>1510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">
      <c r="A2755" t="s">
        <v>496</v>
      </c>
      <c r="B2755" t="s">
        <v>305</v>
      </c>
      <c r="C2755" t="s">
        <v>10</v>
      </c>
      <c r="D2755" t="s">
        <v>1502</v>
      </c>
      <c r="E2755" s="7" t="s">
        <v>1511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">
      <c r="A2756" t="s">
        <v>496</v>
      </c>
      <c r="B2756" t="s">
        <v>305</v>
      </c>
      <c r="C2756" t="s">
        <v>10</v>
      </c>
      <c r="D2756" t="s">
        <v>1502</v>
      </c>
      <c r="E2756" s="7" t="s">
        <v>1507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">
      <c r="A2757" t="s">
        <v>496</v>
      </c>
      <c r="B2757" t="s">
        <v>305</v>
      </c>
      <c r="C2757" t="s">
        <v>10</v>
      </c>
      <c r="D2757" t="s">
        <v>1502</v>
      </c>
      <c r="E2757" s="7" t="s">
        <v>1508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">
      <c r="A2758" t="s">
        <v>496</v>
      </c>
      <c r="B2758" t="s">
        <v>305</v>
      </c>
      <c r="C2758" t="s">
        <v>10</v>
      </c>
      <c r="D2758" t="s">
        <v>1502</v>
      </c>
      <c r="E2758" s="7" t="s">
        <v>1512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">
      <c r="A2759" t="s">
        <v>496</v>
      </c>
      <c r="B2759" t="s">
        <v>305</v>
      </c>
      <c r="C2759" t="s">
        <v>10</v>
      </c>
      <c r="D2759" t="s">
        <v>1502</v>
      </c>
      <c r="E2759" s="7" t="s">
        <v>1513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">
      <c r="A2760" t="s">
        <v>496</v>
      </c>
      <c r="B2760" t="s">
        <v>306</v>
      </c>
      <c r="C2760" t="s">
        <v>10</v>
      </c>
      <c r="D2760" t="s">
        <v>1502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">
      <c r="A2761" t="s">
        <v>496</v>
      </c>
      <c r="B2761" t="s">
        <v>306</v>
      </c>
      <c r="C2761" t="s">
        <v>10</v>
      </c>
      <c r="D2761" t="s">
        <v>1502</v>
      </c>
      <c r="E2761" s="7" t="s">
        <v>1503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">
      <c r="A2762" t="s">
        <v>496</v>
      </c>
      <c r="B2762" t="s">
        <v>306</v>
      </c>
      <c r="C2762" t="s">
        <v>10</v>
      </c>
      <c r="D2762" t="s">
        <v>1502</v>
      </c>
      <c r="E2762" s="7" t="s">
        <v>1504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">
      <c r="A2763" t="s">
        <v>496</v>
      </c>
      <c r="B2763" t="s">
        <v>306</v>
      </c>
      <c r="C2763" t="s">
        <v>10</v>
      </c>
      <c r="D2763" t="s">
        <v>1502</v>
      </c>
      <c r="E2763" s="7" t="s">
        <v>1509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">
      <c r="A2764" t="s">
        <v>496</v>
      </c>
      <c r="B2764" t="s">
        <v>306</v>
      </c>
      <c r="C2764" t="s">
        <v>10</v>
      </c>
      <c r="D2764" t="s">
        <v>1502</v>
      </c>
      <c r="E2764" s="7" t="s">
        <v>1505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">
      <c r="A2765" t="s">
        <v>496</v>
      </c>
      <c r="B2765" t="s">
        <v>306</v>
      </c>
      <c r="C2765" t="s">
        <v>10</v>
      </c>
      <c r="D2765" t="s">
        <v>1502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">
      <c r="A2766" t="s">
        <v>496</v>
      </c>
      <c r="B2766" t="s">
        <v>306</v>
      </c>
      <c r="C2766" t="s">
        <v>10</v>
      </c>
      <c r="D2766" t="s">
        <v>1502</v>
      </c>
      <c r="E2766" s="7" t="s">
        <v>1506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">
      <c r="A2767" t="s">
        <v>496</v>
      </c>
      <c r="B2767" t="s">
        <v>306</v>
      </c>
      <c r="C2767" t="s">
        <v>10</v>
      </c>
      <c r="D2767" t="s">
        <v>1502</v>
      </c>
      <c r="E2767" s="7" t="s">
        <v>1510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">
      <c r="A2768" t="s">
        <v>496</v>
      </c>
      <c r="B2768" t="s">
        <v>306</v>
      </c>
      <c r="C2768" t="s">
        <v>10</v>
      </c>
      <c r="D2768" t="s">
        <v>1502</v>
      </c>
      <c r="E2768" s="7" t="s">
        <v>1511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">
      <c r="A2769" t="s">
        <v>496</v>
      </c>
      <c r="B2769" t="s">
        <v>306</v>
      </c>
      <c r="C2769" t="s">
        <v>10</v>
      </c>
      <c r="D2769" t="s">
        <v>1502</v>
      </c>
      <c r="E2769" s="7" t="s">
        <v>1507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">
      <c r="A2770" t="s">
        <v>496</v>
      </c>
      <c r="B2770" t="s">
        <v>306</v>
      </c>
      <c r="C2770" t="s">
        <v>10</v>
      </c>
      <c r="D2770" t="s">
        <v>1502</v>
      </c>
      <c r="E2770" s="7" t="s">
        <v>1515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">
      <c r="A2771" t="s">
        <v>496</v>
      </c>
      <c r="B2771" t="s">
        <v>306</v>
      </c>
      <c r="C2771" t="s">
        <v>10</v>
      </c>
      <c r="D2771" t="s">
        <v>1502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">
      <c r="A2772" t="s">
        <v>496</v>
      </c>
      <c r="B2772" t="s">
        <v>306</v>
      </c>
      <c r="C2772" t="s">
        <v>10</v>
      </c>
      <c r="D2772" t="s">
        <v>1502</v>
      </c>
      <c r="E2772" s="7" t="s">
        <v>1508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">
      <c r="A2773" t="s">
        <v>496</v>
      </c>
      <c r="B2773" t="s">
        <v>306</v>
      </c>
      <c r="C2773" t="s">
        <v>10</v>
      </c>
      <c r="D2773" t="s">
        <v>1502</v>
      </c>
      <c r="E2773" s="7" t="s">
        <v>1512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">
      <c r="A2774" t="s">
        <v>496</v>
      </c>
      <c r="B2774" t="s">
        <v>306</v>
      </c>
      <c r="C2774" t="s">
        <v>10</v>
      </c>
      <c r="D2774" t="s">
        <v>1502</v>
      </c>
      <c r="E2774" s="7" t="s">
        <v>1513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">
      <c r="A2775" t="s">
        <v>496</v>
      </c>
      <c r="B2775" t="s">
        <v>307</v>
      </c>
      <c r="C2775" t="s">
        <v>10</v>
      </c>
      <c r="D2775" t="s">
        <v>1502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">
      <c r="A2776" t="s">
        <v>496</v>
      </c>
      <c r="B2776" t="s">
        <v>307</v>
      </c>
      <c r="C2776" t="s">
        <v>10</v>
      </c>
      <c r="D2776" t="s">
        <v>1502</v>
      </c>
      <c r="E2776" s="7" t="s">
        <v>1503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">
      <c r="A2777" t="s">
        <v>496</v>
      </c>
      <c r="B2777" t="s">
        <v>307</v>
      </c>
      <c r="C2777" t="s">
        <v>10</v>
      </c>
      <c r="D2777" t="s">
        <v>1502</v>
      </c>
      <c r="E2777" s="7" t="s">
        <v>1504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">
      <c r="A2778" t="s">
        <v>496</v>
      </c>
      <c r="B2778" t="s">
        <v>307</v>
      </c>
      <c r="C2778" t="s">
        <v>10</v>
      </c>
      <c r="D2778" t="s">
        <v>1502</v>
      </c>
      <c r="E2778" s="7" t="s">
        <v>1505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">
      <c r="A2779" t="s">
        <v>496</v>
      </c>
      <c r="B2779" t="s">
        <v>307</v>
      </c>
      <c r="C2779" t="s">
        <v>10</v>
      </c>
      <c r="D2779" t="s">
        <v>1502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">
      <c r="A2780" t="s">
        <v>496</v>
      </c>
      <c r="B2780" t="s">
        <v>307</v>
      </c>
      <c r="C2780" t="s">
        <v>10</v>
      </c>
      <c r="D2780" t="s">
        <v>1502</v>
      </c>
      <c r="E2780" s="7" t="s">
        <v>1506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">
      <c r="A2781" t="s">
        <v>496</v>
      </c>
      <c r="B2781" t="s">
        <v>307</v>
      </c>
      <c r="C2781" t="s">
        <v>10</v>
      </c>
      <c r="D2781" t="s">
        <v>1502</v>
      </c>
      <c r="E2781" s="7" t="s">
        <v>1510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">
      <c r="A2782" t="s">
        <v>496</v>
      </c>
      <c r="B2782" t="s">
        <v>307</v>
      </c>
      <c r="C2782" t="s">
        <v>10</v>
      </c>
      <c r="D2782" t="s">
        <v>1502</v>
      </c>
      <c r="E2782" s="7" t="s">
        <v>1511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">
      <c r="A2783" t="s">
        <v>496</v>
      </c>
      <c r="B2783" t="s">
        <v>307</v>
      </c>
      <c r="C2783" t="s">
        <v>10</v>
      </c>
      <c r="D2783" t="s">
        <v>1502</v>
      </c>
      <c r="E2783" s="7" t="s">
        <v>1507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">
      <c r="A2784" t="s">
        <v>496</v>
      </c>
      <c r="B2784" t="s">
        <v>307</v>
      </c>
      <c r="C2784" t="s">
        <v>10</v>
      </c>
      <c r="D2784" t="s">
        <v>1502</v>
      </c>
      <c r="E2784" s="7" t="s">
        <v>1508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">
      <c r="A2785" t="s">
        <v>496</v>
      </c>
      <c r="B2785" t="s">
        <v>307</v>
      </c>
      <c r="C2785" t="s">
        <v>10</v>
      </c>
      <c r="D2785" t="s">
        <v>1502</v>
      </c>
      <c r="E2785" s="7" t="s">
        <v>1512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">
      <c r="A2786" t="s">
        <v>496</v>
      </c>
      <c r="B2786" t="s">
        <v>307</v>
      </c>
      <c r="C2786" t="s">
        <v>10</v>
      </c>
      <c r="D2786" t="s">
        <v>1502</v>
      </c>
      <c r="E2786" s="7" t="s">
        <v>1513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">
      <c r="A2787" t="s">
        <v>496</v>
      </c>
      <c r="B2787" t="s">
        <v>308</v>
      </c>
      <c r="C2787" t="s">
        <v>10</v>
      </c>
      <c r="D2787" t="s">
        <v>1502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">
      <c r="A2788" t="s">
        <v>496</v>
      </c>
      <c r="B2788" t="s">
        <v>308</v>
      </c>
      <c r="C2788" t="s">
        <v>10</v>
      </c>
      <c r="D2788" t="s">
        <v>1502</v>
      </c>
      <c r="E2788" s="7" t="s">
        <v>1503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">
      <c r="A2789" t="s">
        <v>496</v>
      </c>
      <c r="B2789" t="s">
        <v>308</v>
      </c>
      <c r="C2789" t="s">
        <v>10</v>
      </c>
      <c r="D2789" t="s">
        <v>1502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">
      <c r="A2790" t="s">
        <v>496</v>
      </c>
      <c r="B2790" t="s">
        <v>308</v>
      </c>
      <c r="C2790" t="s">
        <v>10</v>
      </c>
      <c r="D2790" t="s">
        <v>1502</v>
      </c>
      <c r="E2790" s="7" t="s">
        <v>1506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">
      <c r="A2791" t="s">
        <v>496</v>
      </c>
      <c r="B2791" t="s">
        <v>308</v>
      </c>
      <c r="C2791" t="s">
        <v>10</v>
      </c>
      <c r="D2791" t="s">
        <v>1502</v>
      </c>
      <c r="E2791" s="7" t="s">
        <v>1507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">
      <c r="A2792" t="s">
        <v>496</v>
      </c>
      <c r="B2792" t="s">
        <v>308</v>
      </c>
      <c r="C2792" t="s">
        <v>10</v>
      </c>
      <c r="D2792" t="s">
        <v>1502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">
      <c r="A2793" t="s">
        <v>496</v>
      </c>
      <c r="B2793" t="s">
        <v>308</v>
      </c>
      <c r="C2793" t="s">
        <v>10</v>
      </c>
      <c r="D2793" t="s">
        <v>1502</v>
      </c>
      <c r="E2793" s="7" t="s">
        <v>1508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">
      <c r="A2794" t="s">
        <v>496</v>
      </c>
      <c r="B2794" t="s">
        <v>308</v>
      </c>
      <c r="C2794" t="s">
        <v>10</v>
      </c>
      <c r="D2794" t="s">
        <v>1502</v>
      </c>
      <c r="E2794" s="7" t="s">
        <v>1512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">
      <c r="A2795" t="s">
        <v>496</v>
      </c>
      <c r="B2795" t="s">
        <v>308</v>
      </c>
      <c r="C2795" t="s">
        <v>10</v>
      </c>
      <c r="D2795" t="s">
        <v>1502</v>
      </c>
      <c r="E2795" s="7" t="s">
        <v>1513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">
      <c r="A2796" t="s">
        <v>496</v>
      </c>
      <c r="B2796" t="s">
        <v>309</v>
      </c>
      <c r="C2796" t="s">
        <v>10</v>
      </c>
      <c r="D2796" t="s">
        <v>1502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">
      <c r="A2797" t="s">
        <v>496</v>
      </c>
      <c r="B2797" t="s">
        <v>309</v>
      </c>
      <c r="C2797" t="s">
        <v>10</v>
      </c>
      <c r="D2797" t="s">
        <v>1502</v>
      </c>
      <c r="E2797" s="7" t="s">
        <v>1503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">
      <c r="A2798" t="s">
        <v>496</v>
      </c>
      <c r="B2798" t="s">
        <v>309</v>
      </c>
      <c r="C2798" t="s">
        <v>10</v>
      </c>
      <c r="D2798" t="s">
        <v>1502</v>
      </c>
      <c r="E2798" s="7" t="s">
        <v>1504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">
      <c r="A2799" t="s">
        <v>496</v>
      </c>
      <c r="B2799" t="s">
        <v>309</v>
      </c>
      <c r="C2799" t="s">
        <v>10</v>
      </c>
      <c r="D2799" t="s">
        <v>1502</v>
      </c>
      <c r="E2799" s="7" t="s">
        <v>1509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">
      <c r="A2800" t="s">
        <v>496</v>
      </c>
      <c r="B2800" t="s">
        <v>309</v>
      </c>
      <c r="C2800" t="s">
        <v>10</v>
      </c>
      <c r="D2800" t="s">
        <v>1502</v>
      </c>
      <c r="E2800" s="7" t="s">
        <v>1505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">
      <c r="A2801" t="s">
        <v>496</v>
      </c>
      <c r="B2801" t="s">
        <v>309</v>
      </c>
      <c r="C2801" t="s">
        <v>10</v>
      </c>
      <c r="D2801" t="s">
        <v>1502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">
      <c r="A2802" t="s">
        <v>496</v>
      </c>
      <c r="B2802" t="s">
        <v>309</v>
      </c>
      <c r="C2802" t="s">
        <v>10</v>
      </c>
      <c r="D2802" t="s">
        <v>1502</v>
      </c>
      <c r="E2802" s="7" t="s">
        <v>1506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">
      <c r="A2803" t="s">
        <v>496</v>
      </c>
      <c r="B2803" t="s">
        <v>309</v>
      </c>
      <c r="C2803" t="s">
        <v>10</v>
      </c>
      <c r="D2803" t="s">
        <v>1502</v>
      </c>
      <c r="E2803" s="7" t="s">
        <v>1510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">
      <c r="A2804" t="s">
        <v>496</v>
      </c>
      <c r="B2804" t="s">
        <v>309</v>
      </c>
      <c r="C2804" t="s">
        <v>10</v>
      </c>
      <c r="D2804" t="s">
        <v>1502</v>
      </c>
      <c r="E2804" s="7" t="s">
        <v>1511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">
      <c r="A2805" t="s">
        <v>496</v>
      </c>
      <c r="B2805" t="s">
        <v>309</v>
      </c>
      <c r="C2805" t="s">
        <v>10</v>
      </c>
      <c r="D2805" t="s">
        <v>1502</v>
      </c>
      <c r="E2805" s="7" t="s">
        <v>1507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">
      <c r="A2806" t="s">
        <v>496</v>
      </c>
      <c r="B2806" t="s">
        <v>309</v>
      </c>
      <c r="C2806" t="s">
        <v>10</v>
      </c>
      <c r="D2806" t="s">
        <v>1502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">
      <c r="A2807" t="s">
        <v>496</v>
      </c>
      <c r="B2807" t="s">
        <v>309</v>
      </c>
      <c r="C2807" t="s">
        <v>10</v>
      </c>
      <c r="D2807" t="s">
        <v>1502</v>
      </c>
      <c r="E2807" s="7" t="s">
        <v>1508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">
      <c r="A2808" t="s">
        <v>496</v>
      </c>
      <c r="B2808" t="s">
        <v>309</v>
      </c>
      <c r="C2808" t="s">
        <v>10</v>
      </c>
      <c r="D2808" t="s">
        <v>1502</v>
      </c>
      <c r="E2808" s="7" t="s">
        <v>1512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">
      <c r="A2809" t="s">
        <v>496</v>
      </c>
      <c r="B2809" t="s">
        <v>309</v>
      </c>
      <c r="C2809" t="s">
        <v>10</v>
      </c>
      <c r="D2809" t="s">
        <v>1502</v>
      </c>
      <c r="E2809" s="7" t="s">
        <v>1513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">
      <c r="A2810" t="s">
        <v>496</v>
      </c>
      <c r="B2810" t="s">
        <v>310</v>
      </c>
      <c r="C2810" t="s">
        <v>10</v>
      </c>
      <c r="D2810" t="s">
        <v>1502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">
      <c r="A2811" t="s">
        <v>496</v>
      </c>
      <c r="B2811" t="s">
        <v>310</v>
      </c>
      <c r="C2811" t="s">
        <v>10</v>
      </c>
      <c r="D2811" t="s">
        <v>1502</v>
      </c>
      <c r="E2811" s="7" t="s">
        <v>1503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">
      <c r="A2812" t="s">
        <v>496</v>
      </c>
      <c r="B2812" t="s">
        <v>310</v>
      </c>
      <c r="C2812" t="s">
        <v>10</v>
      </c>
      <c r="D2812" t="s">
        <v>1502</v>
      </c>
      <c r="E2812" s="7" t="s">
        <v>1504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">
      <c r="A2813" t="s">
        <v>496</v>
      </c>
      <c r="B2813" t="s">
        <v>310</v>
      </c>
      <c r="C2813" t="s">
        <v>10</v>
      </c>
      <c r="D2813" t="s">
        <v>1502</v>
      </c>
      <c r="E2813" s="7" t="s">
        <v>1509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">
      <c r="A2814" t="s">
        <v>496</v>
      </c>
      <c r="B2814" t="s">
        <v>310</v>
      </c>
      <c r="C2814" t="s">
        <v>10</v>
      </c>
      <c r="D2814" t="s">
        <v>1502</v>
      </c>
      <c r="E2814" s="7" t="s">
        <v>1505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">
      <c r="A2815" t="s">
        <v>496</v>
      </c>
      <c r="B2815" t="s">
        <v>310</v>
      </c>
      <c r="C2815" t="s">
        <v>10</v>
      </c>
      <c r="D2815" t="s">
        <v>1502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">
      <c r="A2816" t="s">
        <v>496</v>
      </c>
      <c r="B2816" t="s">
        <v>310</v>
      </c>
      <c r="C2816" t="s">
        <v>10</v>
      </c>
      <c r="D2816" t="s">
        <v>1502</v>
      </c>
      <c r="E2816" s="7" t="s">
        <v>1506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">
      <c r="A2817" t="s">
        <v>496</v>
      </c>
      <c r="B2817" t="s">
        <v>310</v>
      </c>
      <c r="C2817" t="s">
        <v>10</v>
      </c>
      <c r="D2817" t="s">
        <v>1502</v>
      </c>
      <c r="E2817" s="7" t="s">
        <v>1510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">
      <c r="A2818" t="s">
        <v>496</v>
      </c>
      <c r="B2818" t="s">
        <v>310</v>
      </c>
      <c r="C2818" t="s">
        <v>10</v>
      </c>
      <c r="D2818" t="s">
        <v>1502</v>
      </c>
      <c r="E2818" s="7" t="s">
        <v>1511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">
      <c r="A2819" t="s">
        <v>496</v>
      </c>
      <c r="B2819" t="s">
        <v>310</v>
      </c>
      <c r="C2819" t="s">
        <v>10</v>
      </c>
      <c r="D2819" t="s">
        <v>1502</v>
      </c>
      <c r="E2819" s="7" t="s">
        <v>1507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">
      <c r="A2820" t="s">
        <v>496</v>
      </c>
      <c r="B2820" t="s">
        <v>310</v>
      </c>
      <c r="C2820" t="s">
        <v>10</v>
      </c>
      <c r="D2820" t="s">
        <v>1502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">
      <c r="A2821" t="s">
        <v>496</v>
      </c>
      <c r="B2821" t="s">
        <v>310</v>
      </c>
      <c r="C2821" t="s">
        <v>10</v>
      </c>
      <c r="D2821" t="s">
        <v>1502</v>
      </c>
      <c r="E2821" s="7" t="s">
        <v>1508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">
      <c r="A2822" t="s">
        <v>496</v>
      </c>
      <c r="B2822" t="s">
        <v>310</v>
      </c>
      <c r="C2822" t="s">
        <v>10</v>
      </c>
      <c r="D2822" t="s">
        <v>1502</v>
      </c>
      <c r="E2822" s="7" t="s">
        <v>1512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">
      <c r="A2823" t="s">
        <v>496</v>
      </c>
      <c r="B2823" t="s">
        <v>310</v>
      </c>
      <c r="C2823" t="s">
        <v>10</v>
      </c>
      <c r="D2823" t="s">
        <v>1502</v>
      </c>
      <c r="E2823" s="7" t="s">
        <v>1513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">
      <c r="A2824" t="s">
        <v>496</v>
      </c>
      <c r="B2824" t="s">
        <v>311</v>
      </c>
      <c r="C2824" t="s">
        <v>10</v>
      </c>
      <c r="D2824" t="s">
        <v>1502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">
      <c r="A2825" t="s">
        <v>496</v>
      </c>
      <c r="B2825" t="s">
        <v>311</v>
      </c>
      <c r="C2825" t="s">
        <v>10</v>
      </c>
      <c r="D2825" t="s">
        <v>1502</v>
      </c>
      <c r="E2825" s="7" t="s">
        <v>1503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">
      <c r="A2826" t="s">
        <v>496</v>
      </c>
      <c r="B2826" t="s">
        <v>311</v>
      </c>
      <c r="C2826" t="s">
        <v>10</v>
      </c>
      <c r="D2826" t="s">
        <v>1502</v>
      </c>
      <c r="E2826" s="7" t="s">
        <v>1504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">
      <c r="A2827" t="s">
        <v>496</v>
      </c>
      <c r="B2827" t="s">
        <v>311</v>
      </c>
      <c r="C2827" t="s">
        <v>10</v>
      </c>
      <c r="D2827" t="s">
        <v>1502</v>
      </c>
      <c r="E2827" s="7" t="s">
        <v>1505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">
      <c r="A2828" t="s">
        <v>496</v>
      </c>
      <c r="B2828" t="s">
        <v>311</v>
      </c>
      <c r="C2828" t="s">
        <v>10</v>
      </c>
      <c r="D2828" t="s">
        <v>1502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">
      <c r="A2829" t="s">
        <v>496</v>
      </c>
      <c r="B2829" t="s">
        <v>311</v>
      </c>
      <c r="C2829" t="s">
        <v>10</v>
      </c>
      <c r="D2829" t="s">
        <v>1502</v>
      </c>
      <c r="E2829" s="7" t="s">
        <v>1506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">
      <c r="A2830" t="s">
        <v>496</v>
      </c>
      <c r="B2830" t="s">
        <v>311</v>
      </c>
      <c r="C2830" t="s">
        <v>10</v>
      </c>
      <c r="D2830" t="s">
        <v>1502</v>
      </c>
      <c r="E2830" s="7" t="s">
        <v>1507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">
      <c r="A2831" t="s">
        <v>496</v>
      </c>
      <c r="B2831" t="s">
        <v>311</v>
      </c>
      <c r="C2831" t="s">
        <v>10</v>
      </c>
      <c r="D2831" t="s">
        <v>1502</v>
      </c>
      <c r="E2831" s="7" t="s">
        <v>1508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">
      <c r="A2832" t="s">
        <v>496</v>
      </c>
      <c r="B2832" t="s">
        <v>311</v>
      </c>
      <c r="C2832" t="s">
        <v>10</v>
      </c>
      <c r="D2832" t="s">
        <v>1502</v>
      </c>
      <c r="E2832" s="7" t="s">
        <v>1512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">
      <c r="A2833" t="s">
        <v>496</v>
      </c>
      <c r="B2833" t="s">
        <v>311</v>
      </c>
      <c r="C2833" t="s">
        <v>10</v>
      </c>
      <c r="D2833" t="s">
        <v>1502</v>
      </c>
      <c r="E2833" s="7" t="s">
        <v>1513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">
      <c r="A2834" t="s">
        <v>496</v>
      </c>
      <c r="B2834" t="s">
        <v>312</v>
      </c>
      <c r="C2834" t="s">
        <v>10</v>
      </c>
      <c r="D2834" t="s">
        <v>1502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">
      <c r="A2835" t="s">
        <v>496</v>
      </c>
      <c r="B2835" t="s">
        <v>312</v>
      </c>
      <c r="C2835" t="s">
        <v>10</v>
      </c>
      <c r="D2835" t="s">
        <v>1502</v>
      </c>
      <c r="E2835" s="7" t="s">
        <v>1503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">
      <c r="A2836" t="s">
        <v>496</v>
      </c>
      <c r="B2836" t="s">
        <v>312</v>
      </c>
      <c r="C2836" t="s">
        <v>10</v>
      </c>
      <c r="D2836" t="s">
        <v>1502</v>
      </c>
      <c r="E2836" s="7" t="s">
        <v>1504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">
      <c r="A2837" t="s">
        <v>496</v>
      </c>
      <c r="B2837" t="s">
        <v>312</v>
      </c>
      <c r="C2837" t="s">
        <v>10</v>
      </c>
      <c r="D2837" t="s">
        <v>1502</v>
      </c>
      <c r="E2837" s="7" t="s">
        <v>1509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">
      <c r="A2838" t="s">
        <v>496</v>
      </c>
      <c r="B2838" t="s">
        <v>312</v>
      </c>
      <c r="C2838" t="s">
        <v>10</v>
      </c>
      <c r="D2838" t="s">
        <v>1502</v>
      </c>
      <c r="E2838" s="7" t="s">
        <v>1505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">
      <c r="A2839" t="s">
        <v>496</v>
      </c>
      <c r="B2839" t="s">
        <v>312</v>
      </c>
      <c r="C2839" t="s">
        <v>10</v>
      </c>
      <c r="D2839" t="s">
        <v>1502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">
      <c r="A2840" t="s">
        <v>496</v>
      </c>
      <c r="B2840" t="s">
        <v>312</v>
      </c>
      <c r="C2840" t="s">
        <v>10</v>
      </c>
      <c r="D2840" t="s">
        <v>1502</v>
      </c>
      <c r="E2840" s="7" t="s">
        <v>1506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">
      <c r="A2841" t="s">
        <v>496</v>
      </c>
      <c r="B2841" t="s">
        <v>312</v>
      </c>
      <c r="C2841" t="s">
        <v>10</v>
      </c>
      <c r="D2841" t="s">
        <v>1502</v>
      </c>
      <c r="E2841" s="7" t="s">
        <v>1511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">
      <c r="A2842" t="s">
        <v>496</v>
      </c>
      <c r="B2842" t="s">
        <v>312</v>
      </c>
      <c r="C2842" t="s">
        <v>10</v>
      </c>
      <c r="D2842" t="s">
        <v>1502</v>
      </c>
      <c r="E2842" s="7" t="s">
        <v>1507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">
      <c r="A2843" t="s">
        <v>496</v>
      </c>
      <c r="B2843" t="s">
        <v>312</v>
      </c>
      <c r="C2843" t="s">
        <v>10</v>
      </c>
      <c r="D2843" t="s">
        <v>1502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">
      <c r="A2844" t="s">
        <v>496</v>
      </c>
      <c r="B2844" t="s">
        <v>312</v>
      </c>
      <c r="C2844" t="s">
        <v>10</v>
      </c>
      <c r="D2844" t="s">
        <v>1502</v>
      </c>
      <c r="E2844" s="7" t="s">
        <v>1508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">
      <c r="A2845" t="s">
        <v>496</v>
      </c>
      <c r="B2845" t="s">
        <v>312</v>
      </c>
      <c r="C2845" t="s">
        <v>10</v>
      </c>
      <c r="D2845" t="s">
        <v>1502</v>
      </c>
      <c r="E2845" s="7" t="s">
        <v>1512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">
      <c r="A2846" t="s">
        <v>496</v>
      </c>
      <c r="B2846" t="s">
        <v>312</v>
      </c>
      <c r="C2846" t="s">
        <v>10</v>
      </c>
      <c r="D2846" t="s">
        <v>1502</v>
      </c>
      <c r="E2846" s="7" t="s">
        <v>1513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">
      <c r="A2847" t="s">
        <v>496</v>
      </c>
      <c r="B2847" t="s">
        <v>313</v>
      </c>
      <c r="C2847" t="s">
        <v>10</v>
      </c>
      <c r="D2847" t="s">
        <v>1502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">
      <c r="A2848" t="s">
        <v>496</v>
      </c>
      <c r="B2848" t="s">
        <v>313</v>
      </c>
      <c r="C2848" t="s">
        <v>10</v>
      </c>
      <c r="D2848" t="s">
        <v>1502</v>
      </c>
      <c r="E2848" s="7" t="s">
        <v>1503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">
      <c r="A2849" t="s">
        <v>496</v>
      </c>
      <c r="B2849" t="s">
        <v>313</v>
      </c>
      <c r="C2849" t="s">
        <v>10</v>
      </c>
      <c r="D2849" t="s">
        <v>1502</v>
      </c>
      <c r="E2849" s="7" t="s">
        <v>1504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">
      <c r="A2850" t="s">
        <v>496</v>
      </c>
      <c r="B2850" t="s">
        <v>313</v>
      </c>
      <c r="C2850" t="s">
        <v>10</v>
      </c>
      <c r="D2850" t="s">
        <v>1502</v>
      </c>
      <c r="E2850" s="7" t="s">
        <v>1509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">
      <c r="A2851" t="s">
        <v>496</v>
      </c>
      <c r="B2851" t="s">
        <v>313</v>
      </c>
      <c r="C2851" t="s">
        <v>10</v>
      </c>
      <c r="D2851" t="s">
        <v>1502</v>
      </c>
      <c r="E2851" s="7" t="s">
        <v>1505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">
      <c r="A2852" t="s">
        <v>496</v>
      </c>
      <c r="B2852" t="s">
        <v>313</v>
      </c>
      <c r="C2852" t="s">
        <v>10</v>
      </c>
      <c r="D2852" t="s">
        <v>1502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">
      <c r="A2853" t="s">
        <v>496</v>
      </c>
      <c r="B2853" t="s">
        <v>313</v>
      </c>
      <c r="C2853" t="s">
        <v>10</v>
      </c>
      <c r="D2853" t="s">
        <v>1502</v>
      </c>
      <c r="E2853" s="7" t="s">
        <v>1506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">
      <c r="A2854" t="s">
        <v>496</v>
      </c>
      <c r="B2854" t="s">
        <v>313</v>
      </c>
      <c r="C2854" t="s">
        <v>10</v>
      </c>
      <c r="D2854" t="s">
        <v>1502</v>
      </c>
      <c r="E2854" s="7" t="s">
        <v>1510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">
      <c r="A2855" t="s">
        <v>496</v>
      </c>
      <c r="B2855" t="s">
        <v>313</v>
      </c>
      <c r="C2855" t="s">
        <v>10</v>
      </c>
      <c r="D2855" t="s">
        <v>1502</v>
      </c>
      <c r="E2855" s="7" t="s">
        <v>1511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">
      <c r="A2856" t="s">
        <v>496</v>
      </c>
      <c r="B2856" t="s">
        <v>313</v>
      </c>
      <c r="C2856" t="s">
        <v>10</v>
      </c>
      <c r="D2856" t="s">
        <v>1502</v>
      </c>
      <c r="E2856" s="7" t="s">
        <v>1507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">
      <c r="A2857" t="s">
        <v>496</v>
      </c>
      <c r="B2857" t="s">
        <v>313</v>
      </c>
      <c r="C2857" t="s">
        <v>10</v>
      </c>
      <c r="D2857" t="s">
        <v>1502</v>
      </c>
      <c r="E2857" s="7" t="s">
        <v>1516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">
      <c r="A2858" t="s">
        <v>496</v>
      </c>
      <c r="B2858" t="s">
        <v>313</v>
      </c>
      <c r="C2858" t="s">
        <v>10</v>
      </c>
      <c r="D2858" t="s">
        <v>1502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">
      <c r="A2859" t="s">
        <v>496</v>
      </c>
      <c r="B2859" t="s">
        <v>313</v>
      </c>
      <c r="C2859" t="s">
        <v>10</v>
      </c>
      <c r="D2859" t="s">
        <v>1502</v>
      </c>
      <c r="E2859" s="7" t="s">
        <v>1508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">
      <c r="A2860" t="s">
        <v>496</v>
      </c>
      <c r="B2860" t="s">
        <v>313</v>
      </c>
      <c r="C2860" t="s">
        <v>10</v>
      </c>
      <c r="D2860" t="s">
        <v>1502</v>
      </c>
      <c r="E2860" s="7" t="s">
        <v>1512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">
      <c r="A2861" t="s">
        <v>496</v>
      </c>
      <c r="B2861" t="s">
        <v>313</v>
      </c>
      <c r="C2861" t="s">
        <v>10</v>
      </c>
      <c r="D2861" t="s">
        <v>1502</v>
      </c>
      <c r="E2861" s="7" t="s">
        <v>1513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">
      <c r="A2862" t="s">
        <v>496</v>
      </c>
      <c r="B2862" t="s">
        <v>314</v>
      </c>
      <c r="C2862" t="s">
        <v>10</v>
      </c>
      <c r="D2862" t="s">
        <v>1502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">
      <c r="A2863" t="s">
        <v>496</v>
      </c>
      <c r="B2863" t="s">
        <v>314</v>
      </c>
      <c r="C2863" t="s">
        <v>10</v>
      </c>
      <c r="D2863" t="s">
        <v>1502</v>
      </c>
      <c r="E2863" s="7" t="s">
        <v>1503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">
      <c r="A2864" t="s">
        <v>496</v>
      </c>
      <c r="B2864" t="s">
        <v>314</v>
      </c>
      <c r="C2864" t="s">
        <v>10</v>
      </c>
      <c r="D2864" t="s">
        <v>1502</v>
      </c>
      <c r="E2864" s="7" t="s">
        <v>1504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">
      <c r="A2865" t="s">
        <v>496</v>
      </c>
      <c r="B2865" t="s">
        <v>314</v>
      </c>
      <c r="C2865" t="s">
        <v>10</v>
      </c>
      <c r="D2865" t="s">
        <v>1502</v>
      </c>
      <c r="E2865" s="7" t="s">
        <v>1505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">
      <c r="A2866" t="s">
        <v>496</v>
      </c>
      <c r="B2866" t="s">
        <v>314</v>
      </c>
      <c r="C2866" t="s">
        <v>10</v>
      </c>
      <c r="D2866" t="s">
        <v>1502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">
      <c r="A2867" t="s">
        <v>496</v>
      </c>
      <c r="B2867" t="s">
        <v>314</v>
      </c>
      <c r="C2867" t="s">
        <v>10</v>
      </c>
      <c r="D2867" t="s">
        <v>1502</v>
      </c>
      <c r="E2867" s="7" t="s">
        <v>1506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">
      <c r="A2868" t="s">
        <v>496</v>
      </c>
      <c r="B2868" t="s">
        <v>314</v>
      </c>
      <c r="C2868" t="s">
        <v>10</v>
      </c>
      <c r="D2868" t="s">
        <v>1502</v>
      </c>
      <c r="E2868" s="7" t="s">
        <v>1507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">
      <c r="A2869" t="s">
        <v>496</v>
      </c>
      <c r="B2869" t="s">
        <v>314</v>
      </c>
      <c r="C2869" t="s">
        <v>10</v>
      </c>
      <c r="D2869" t="s">
        <v>1502</v>
      </c>
      <c r="E2869" s="7" t="s">
        <v>1508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">
      <c r="A2870" t="s">
        <v>496</v>
      </c>
      <c r="B2870" t="s">
        <v>314</v>
      </c>
      <c r="C2870" t="s">
        <v>10</v>
      </c>
      <c r="D2870" t="s">
        <v>1502</v>
      </c>
      <c r="E2870" s="7" t="s">
        <v>1512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">
      <c r="A2871" t="s">
        <v>496</v>
      </c>
      <c r="B2871" t="s">
        <v>314</v>
      </c>
      <c r="C2871" t="s">
        <v>10</v>
      </c>
      <c r="D2871" t="s">
        <v>1502</v>
      </c>
      <c r="E2871" s="7" t="s">
        <v>1513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">
      <c r="A2872" t="s">
        <v>496</v>
      </c>
      <c r="B2872" t="s">
        <v>315</v>
      </c>
      <c r="C2872" t="s">
        <v>10</v>
      </c>
      <c r="D2872" t="s">
        <v>1502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">
      <c r="A2873" t="s">
        <v>496</v>
      </c>
      <c r="B2873" t="s">
        <v>315</v>
      </c>
      <c r="C2873" t="s">
        <v>10</v>
      </c>
      <c r="D2873" t="s">
        <v>1502</v>
      </c>
      <c r="E2873" s="7" t="s">
        <v>1503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">
      <c r="A2874" t="s">
        <v>496</v>
      </c>
      <c r="B2874" t="s">
        <v>315</v>
      </c>
      <c r="C2874" t="s">
        <v>10</v>
      </c>
      <c r="D2874" t="s">
        <v>1502</v>
      </c>
      <c r="E2874" s="7" t="s">
        <v>1504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">
      <c r="A2875" t="s">
        <v>496</v>
      </c>
      <c r="B2875" t="s">
        <v>315</v>
      </c>
      <c r="C2875" t="s">
        <v>10</v>
      </c>
      <c r="D2875" t="s">
        <v>1502</v>
      </c>
      <c r="E2875" s="7" t="s">
        <v>1505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">
      <c r="A2876" t="s">
        <v>496</v>
      </c>
      <c r="B2876" t="s">
        <v>315</v>
      </c>
      <c r="C2876" t="s">
        <v>10</v>
      </c>
      <c r="D2876" t="s">
        <v>1502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">
      <c r="A2877" t="s">
        <v>496</v>
      </c>
      <c r="B2877" t="s">
        <v>315</v>
      </c>
      <c r="C2877" t="s">
        <v>10</v>
      </c>
      <c r="D2877" t="s">
        <v>1502</v>
      </c>
      <c r="E2877" s="7" t="s">
        <v>1506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">
      <c r="A2878" t="s">
        <v>496</v>
      </c>
      <c r="B2878" t="s">
        <v>315</v>
      </c>
      <c r="C2878" t="s">
        <v>10</v>
      </c>
      <c r="D2878" t="s">
        <v>1502</v>
      </c>
      <c r="E2878" s="7" t="s">
        <v>1507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">
      <c r="A2879" t="s">
        <v>496</v>
      </c>
      <c r="B2879" t="s">
        <v>315</v>
      </c>
      <c r="C2879" t="s">
        <v>10</v>
      </c>
      <c r="D2879" t="s">
        <v>1502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">
      <c r="A2880" t="s">
        <v>496</v>
      </c>
      <c r="B2880" t="s">
        <v>315</v>
      </c>
      <c r="C2880" t="s">
        <v>10</v>
      </c>
      <c r="D2880" t="s">
        <v>1502</v>
      </c>
      <c r="E2880" s="7" t="s">
        <v>1508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">
      <c r="A2881" t="s">
        <v>496</v>
      </c>
      <c r="B2881" t="s">
        <v>316</v>
      </c>
      <c r="C2881" t="s">
        <v>10</v>
      </c>
      <c r="D2881" t="s">
        <v>1502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">
      <c r="A2882" t="s">
        <v>496</v>
      </c>
      <c r="B2882" t="s">
        <v>316</v>
      </c>
      <c r="C2882" t="s">
        <v>10</v>
      </c>
      <c r="D2882" t="s">
        <v>1502</v>
      </c>
      <c r="E2882" s="7" t="s">
        <v>1503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">
      <c r="A2883" t="s">
        <v>496</v>
      </c>
      <c r="B2883" t="s">
        <v>316</v>
      </c>
      <c r="C2883" t="s">
        <v>10</v>
      </c>
      <c r="D2883" t="s">
        <v>1502</v>
      </c>
      <c r="E2883" s="7" t="s">
        <v>1504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">
      <c r="A2884" t="s">
        <v>496</v>
      </c>
      <c r="B2884" t="s">
        <v>316</v>
      </c>
      <c r="C2884" t="s">
        <v>10</v>
      </c>
      <c r="D2884" t="s">
        <v>1502</v>
      </c>
      <c r="E2884" s="7" t="s">
        <v>1509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">
      <c r="A2885" t="s">
        <v>496</v>
      </c>
      <c r="B2885" t="s">
        <v>316</v>
      </c>
      <c r="C2885" t="s">
        <v>10</v>
      </c>
      <c r="D2885" t="s">
        <v>1502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">
      <c r="A2886" t="s">
        <v>496</v>
      </c>
      <c r="B2886" t="s">
        <v>316</v>
      </c>
      <c r="C2886" t="s">
        <v>10</v>
      </c>
      <c r="D2886" t="s">
        <v>1502</v>
      </c>
      <c r="E2886" s="7" t="s">
        <v>1506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">
      <c r="A2887" t="s">
        <v>496</v>
      </c>
      <c r="B2887" t="s">
        <v>316</v>
      </c>
      <c r="C2887" t="s">
        <v>10</v>
      </c>
      <c r="D2887" t="s">
        <v>1502</v>
      </c>
      <c r="E2887" s="7" t="s">
        <v>1510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">
      <c r="A2888" t="s">
        <v>496</v>
      </c>
      <c r="B2888" t="s">
        <v>316</v>
      </c>
      <c r="C2888" t="s">
        <v>10</v>
      </c>
      <c r="D2888" t="s">
        <v>1502</v>
      </c>
      <c r="E2888" s="7" t="s">
        <v>1511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">
      <c r="A2889" t="s">
        <v>496</v>
      </c>
      <c r="B2889" t="s">
        <v>316</v>
      </c>
      <c r="C2889" t="s">
        <v>10</v>
      </c>
      <c r="D2889" t="s">
        <v>1502</v>
      </c>
      <c r="E2889" s="7" t="s">
        <v>1507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">
      <c r="A2890" t="s">
        <v>496</v>
      </c>
      <c r="B2890" t="s">
        <v>316</v>
      </c>
      <c r="C2890" t="s">
        <v>10</v>
      </c>
      <c r="D2890" t="s">
        <v>1502</v>
      </c>
      <c r="E2890" s="7" t="s">
        <v>1508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">
      <c r="A2891" t="s">
        <v>496</v>
      </c>
      <c r="B2891" t="s">
        <v>317</v>
      </c>
      <c r="C2891" t="s">
        <v>10</v>
      </c>
      <c r="D2891" t="s">
        <v>1502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">
      <c r="A2892" t="s">
        <v>496</v>
      </c>
      <c r="B2892" t="s">
        <v>317</v>
      </c>
      <c r="C2892" t="s">
        <v>10</v>
      </c>
      <c r="D2892" t="s">
        <v>1502</v>
      </c>
      <c r="E2892" s="7" t="s">
        <v>1503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">
      <c r="A2893" t="s">
        <v>496</v>
      </c>
      <c r="B2893" t="s">
        <v>317</v>
      </c>
      <c r="C2893" t="s">
        <v>10</v>
      </c>
      <c r="D2893" t="s">
        <v>1502</v>
      </c>
      <c r="E2893" s="7" t="s">
        <v>1504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">
      <c r="A2894" t="s">
        <v>496</v>
      </c>
      <c r="B2894" t="s">
        <v>317</v>
      </c>
      <c r="C2894" t="s">
        <v>10</v>
      </c>
      <c r="D2894" t="s">
        <v>1502</v>
      </c>
      <c r="E2894" s="7" t="s">
        <v>1509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">
      <c r="A2895" t="s">
        <v>496</v>
      </c>
      <c r="B2895" t="s">
        <v>317</v>
      </c>
      <c r="C2895" t="s">
        <v>10</v>
      </c>
      <c r="D2895" t="s">
        <v>1502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">
      <c r="A2896" t="s">
        <v>496</v>
      </c>
      <c r="B2896" t="s">
        <v>317</v>
      </c>
      <c r="C2896" t="s">
        <v>10</v>
      </c>
      <c r="D2896" t="s">
        <v>1502</v>
      </c>
      <c r="E2896" s="7" t="s">
        <v>1506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">
      <c r="A2897" t="s">
        <v>496</v>
      </c>
      <c r="B2897" t="s">
        <v>317</v>
      </c>
      <c r="C2897" t="s">
        <v>10</v>
      </c>
      <c r="D2897" t="s">
        <v>1502</v>
      </c>
      <c r="E2897" s="7" t="s">
        <v>1507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">
      <c r="A2898" t="s">
        <v>496</v>
      </c>
      <c r="B2898" t="s">
        <v>317</v>
      </c>
      <c r="C2898" t="s">
        <v>10</v>
      </c>
      <c r="D2898" t="s">
        <v>1502</v>
      </c>
      <c r="E2898" s="7" t="s">
        <v>1508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">
      <c r="A2899" t="s">
        <v>496</v>
      </c>
      <c r="B2899" t="s">
        <v>317</v>
      </c>
      <c r="C2899" t="s">
        <v>10</v>
      </c>
      <c r="D2899" t="s">
        <v>1502</v>
      </c>
      <c r="E2899" s="7" t="s">
        <v>1512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">
      <c r="A2900" t="s">
        <v>496</v>
      </c>
      <c r="B2900" t="s">
        <v>317</v>
      </c>
      <c r="C2900" t="s">
        <v>10</v>
      </c>
      <c r="D2900" t="s">
        <v>1502</v>
      </c>
      <c r="E2900" s="7" t="s">
        <v>1513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">
      <c r="A2901" t="s">
        <v>496</v>
      </c>
      <c r="B2901" t="s">
        <v>318</v>
      </c>
      <c r="C2901" t="s">
        <v>10</v>
      </c>
      <c r="D2901" t="s">
        <v>1502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">
      <c r="A2902" t="s">
        <v>496</v>
      </c>
      <c r="B2902" t="s">
        <v>318</v>
      </c>
      <c r="C2902" t="s">
        <v>10</v>
      </c>
      <c r="D2902" t="s">
        <v>1502</v>
      </c>
      <c r="E2902" s="7" t="s">
        <v>1503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">
      <c r="A2903" t="s">
        <v>496</v>
      </c>
      <c r="B2903" t="s">
        <v>318</v>
      </c>
      <c r="C2903" t="s">
        <v>10</v>
      </c>
      <c r="D2903" t="s">
        <v>1502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">
      <c r="A2904" t="s">
        <v>496</v>
      </c>
      <c r="B2904" t="s">
        <v>318</v>
      </c>
      <c r="C2904" t="s">
        <v>10</v>
      </c>
      <c r="D2904" t="s">
        <v>1502</v>
      </c>
      <c r="E2904" s="7" t="s">
        <v>1506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496</v>
      </c>
      <c r="B2905" t="s">
        <v>318</v>
      </c>
      <c r="C2905" t="s">
        <v>10</v>
      </c>
      <c r="D2905" t="s">
        <v>1502</v>
      </c>
      <c r="E2905" s="7" t="s">
        <v>1507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">
      <c r="A2906" t="s">
        <v>496</v>
      </c>
      <c r="B2906" t="s">
        <v>318</v>
      </c>
      <c r="C2906" t="s">
        <v>10</v>
      </c>
      <c r="D2906" t="s">
        <v>1502</v>
      </c>
      <c r="E2906" s="7" t="s">
        <v>1508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">
      <c r="A2907" t="s">
        <v>496</v>
      </c>
      <c r="B2907" t="s">
        <v>318</v>
      </c>
      <c r="C2907" t="s">
        <v>10</v>
      </c>
      <c r="D2907" t="s">
        <v>1502</v>
      </c>
      <c r="E2907" s="7" t="s">
        <v>1512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">
      <c r="A2908" t="s">
        <v>496</v>
      </c>
      <c r="B2908" t="s">
        <v>318</v>
      </c>
      <c r="C2908" t="s">
        <v>10</v>
      </c>
      <c r="D2908" t="s">
        <v>1502</v>
      </c>
      <c r="E2908" s="7" t="s">
        <v>1513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">
      <c r="A2909" t="s">
        <v>496</v>
      </c>
      <c r="B2909" t="s">
        <v>319</v>
      </c>
      <c r="C2909" t="s">
        <v>10</v>
      </c>
      <c r="D2909" t="s">
        <v>1502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">
      <c r="A2910" t="s">
        <v>496</v>
      </c>
      <c r="B2910" t="s">
        <v>319</v>
      </c>
      <c r="C2910" t="s">
        <v>10</v>
      </c>
      <c r="D2910" t="s">
        <v>1502</v>
      </c>
      <c r="E2910" s="7" t="s">
        <v>1503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">
      <c r="A2911" t="s">
        <v>496</v>
      </c>
      <c r="B2911" t="s">
        <v>319</v>
      </c>
      <c r="C2911" t="s">
        <v>10</v>
      </c>
      <c r="D2911" t="s">
        <v>1502</v>
      </c>
      <c r="E2911" s="7" t="s">
        <v>1504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">
      <c r="A2912" t="s">
        <v>496</v>
      </c>
      <c r="B2912" t="s">
        <v>319</v>
      </c>
      <c r="C2912" t="s">
        <v>10</v>
      </c>
      <c r="D2912" t="s">
        <v>1502</v>
      </c>
      <c r="E2912" s="7" t="s">
        <v>1509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">
      <c r="A2913" t="s">
        <v>496</v>
      </c>
      <c r="B2913" t="s">
        <v>319</v>
      </c>
      <c r="C2913" t="s">
        <v>10</v>
      </c>
      <c r="D2913" t="s">
        <v>1502</v>
      </c>
      <c r="E2913" s="7" t="s">
        <v>1505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">
      <c r="A2914" t="s">
        <v>496</v>
      </c>
      <c r="B2914" t="s">
        <v>319</v>
      </c>
      <c r="C2914" t="s">
        <v>10</v>
      </c>
      <c r="D2914" t="s">
        <v>1502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">
      <c r="A2915" t="s">
        <v>496</v>
      </c>
      <c r="B2915" t="s">
        <v>319</v>
      </c>
      <c r="C2915" t="s">
        <v>10</v>
      </c>
      <c r="D2915" t="s">
        <v>1502</v>
      </c>
      <c r="E2915" s="7" t="s">
        <v>1506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">
      <c r="A2916" t="s">
        <v>496</v>
      </c>
      <c r="B2916" t="s">
        <v>319</v>
      </c>
      <c r="C2916" t="s">
        <v>10</v>
      </c>
      <c r="D2916" t="s">
        <v>1502</v>
      </c>
      <c r="E2916" s="7" t="s">
        <v>1510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">
      <c r="A2917" t="s">
        <v>496</v>
      </c>
      <c r="B2917" t="s">
        <v>319</v>
      </c>
      <c r="C2917" t="s">
        <v>10</v>
      </c>
      <c r="D2917" t="s">
        <v>1502</v>
      </c>
      <c r="E2917" s="7" t="s">
        <v>1511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">
      <c r="A2918" t="s">
        <v>496</v>
      </c>
      <c r="B2918" t="s">
        <v>319</v>
      </c>
      <c r="C2918" t="s">
        <v>10</v>
      </c>
      <c r="D2918" t="s">
        <v>1502</v>
      </c>
      <c r="E2918" s="7" t="s">
        <v>1507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">
      <c r="A2919" t="s">
        <v>496</v>
      </c>
      <c r="B2919" t="s">
        <v>319</v>
      </c>
      <c r="C2919" t="s">
        <v>10</v>
      </c>
      <c r="D2919" t="s">
        <v>1502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">
      <c r="A2920" t="s">
        <v>496</v>
      </c>
      <c r="B2920" t="s">
        <v>319</v>
      </c>
      <c r="C2920" t="s">
        <v>10</v>
      </c>
      <c r="D2920" t="s">
        <v>1502</v>
      </c>
      <c r="E2920" s="7" t="s">
        <v>1508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">
      <c r="A2921" t="s">
        <v>496</v>
      </c>
      <c r="B2921" t="s">
        <v>319</v>
      </c>
      <c r="C2921" t="s">
        <v>10</v>
      </c>
      <c r="D2921" t="s">
        <v>1502</v>
      </c>
      <c r="E2921" s="7" t="s">
        <v>1512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">
      <c r="A2922" t="s">
        <v>496</v>
      </c>
      <c r="B2922" t="s">
        <v>319</v>
      </c>
      <c r="C2922" t="s">
        <v>10</v>
      </c>
      <c r="D2922" t="s">
        <v>1502</v>
      </c>
      <c r="E2922" s="7" t="s">
        <v>1513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">
      <c r="A2923" t="s">
        <v>496</v>
      </c>
      <c r="B2923" t="s">
        <v>320</v>
      </c>
      <c r="C2923" t="s">
        <v>10</v>
      </c>
      <c r="D2923" t="s">
        <v>1502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">
      <c r="A2924" t="s">
        <v>496</v>
      </c>
      <c r="B2924" t="s">
        <v>320</v>
      </c>
      <c r="C2924" t="s">
        <v>10</v>
      </c>
      <c r="D2924" t="s">
        <v>1502</v>
      </c>
      <c r="E2924" s="7" t="s">
        <v>1503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">
      <c r="A2925" t="s">
        <v>496</v>
      </c>
      <c r="B2925" t="s">
        <v>320</v>
      </c>
      <c r="C2925" t="s">
        <v>10</v>
      </c>
      <c r="D2925" t="s">
        <v>1502</v>
      </c>
      <c r="E2925" s="7" t="s">
        <v>1504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">
      <c r="A2926" t="s">
        <v>496</v>
      </c>
      <c r="B2926" t="s">
        <v>320</v>
      </c>
      <c r="C2926" t="s">
        <v>10</v>
      </c>
      <c r="D2926" t="s">
        <v>1502</v>
      </c>
      <c r="E2926" s="7" t="s">
        <v>1509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">
      <c r="A2927" t="s">
        <v>496</v>
      </c>
      <c r="B2927" t="s">
        <v>320</v>
      </c>
      <c r="C2927" t="s">
        <v>10</v>
      </c>
      <c r="D2927" t="s">
        <v>1502</v>
      </c>
      <c r="E2927" s="7" t="s">
        <v>1505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">
      <c r="A2928" t="s">
        <v>496</v>
      </c>
      <c r="B2928" t="s">
        <v>320</v>
      </c>
      <c r="C2928" t="s">
        <v>10</v>
      </c>
      <c r="D2928" t="s">
        <v>1502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">
      <c r="A2929" t="s">
        <v>496</v>
      </c>
      <c r="B2929" t="s">
        <v>320</v>
      </c>
      <c r="C2929" t="s">
        <v>10</v>
      </c>
      <c r="D2929" t="s">
        <v>1502</v>
      </c>
      <c r="E2929" s="7" t="s">
        <v>1506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">
      <c r="A2930" t="s">
        <v>496</v>
      </c>
      <c r="B2930" t="s">
        <v>320</v>
      </c>
      <c r="C2930" t="s">
        <v>10</v>
      </c>
      <c r="D2930" t="s">
        <v>1502</v>
      </c>
      <c r="E2930" s="7" t="s">
        <v>1510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">
      <c r="A2931" t="s">
        <v>496</v>
      </c>
      <c r="B2931" t="s">
        <v>320</v>
      </c>
      <c r="C2931" t="s">
        <v>10</v>
      </c>
      <c r="D2931" t="s">
        <v>1502</v>
      </c>
      <c r="E2931" s="7" t="s">
        <v>1511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">
      <c r="A2932" t="s">
        <v>496</v>
      </c>
      <c r="B2932" t="s">
        <v>320</v>
      </c>
      <c r="C2932" t="s">
        <v>10</v>
      </c>
      <c r="D2932" t="s">
        <v>1502</v>
      </c>
      <c r="E2932" s="7" t="s">
        <v>1507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">
      <c r="A2933" t="s">
        <v>496</v>
      </c>
      <c r="B2933" t="s">
        <v>320</v>
      </c>
      <c r="C2933" t="s">
        <v>10</v>
      </c>
      <c r="D2933" t="s">
        <v>1502</v>
      </c>
      <c r="E2933" s="7" t="s">
        <v>1515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">
      <c r="A2934" t="s">
        <v>496</v>
      </c>
      <c r="B2934" t="s">
        <v>320</v>
      </c>
      <c r="C2934" t="s">
        <v>10</v>
      </c>
      <c r="D2934" t="s">
        <v>1502</v>
      </c>
      <c r="E2934" s="7" t="s">
        <v>1516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">
      <c r="A2935" t="s">
        <v>496</v>
      </c>
      <c r="B2935" t="s">
        <v>320</v>
      </c>
      <c r="C2935" t="s">
        <v>10</v>
      </c>
      <c r="D2935" t="s">
        <v>1502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">
      <c r="A2936" t="s">
        <v>496</v>
      </c>
      <c r="B2936" t="s">
        <v>320</v>
      </c>
      <c r="C2936" t="s">
        <v>10</v>
      </c>
      <c r="D2936" t="s">
        <v>1502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">
      <c r="A2937" t="s">
        <v>496</v>
      </c>
      <c r="B2937" t="s">
        <v>320</v>
      </c>
      <c r="C2937" t="s">
        <v>10</v>
      </c>
      <c r="D2937" t="s">
        <v>1502</v>
      </c>
      <c r="E2937" s="7" t="s">
        <v>1508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">
      <c r="A2938" t="s">
        <v>496</v>
      </c>
      <c r="B2938" t="s">
        <v>320</v>
      </c>
      <c r="C2938" t="s">
        <v>10</v>
      </c>
      <c r="D2938" t="s">
        <v>1502</v>
      </c>
      <c r="E2938" s="7" t="s">
        <v>1512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">
      <c r="A2939" t="s">
        <v>496</v>
      </c>
      <c r="B2939" t="s">
        <v>320</v>
      </c>
      <c r="C2939" t="s">
        <v>10</v>
      </c>
      <c r="D2939" t="s">
        <v>1502</v>
      </c>
      <c r="E2939" s="7" t="s">
        <v>1513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">
      <c r="A2940" t="s">
        <v>496</v>
      </c>
      <c r="B2940" t="s">
        <v>321</v>
      </c>
      <c r="C2940" t="s">
        <v>10</v>
      </c>
      <c r="D2940" t="s">
        <v>1502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">
      <c r="A2941" t="s">
        <v>496</v>
      </c>
      <c r="B2941" t="s">
        <v>321</v>
      </c>
      <c r="C2941" t="s">
        <v>10</v>
      </c>
      <c r="D2941" t="s">
        <v>1502</v>
      </c>
      <c r="E2941" s="7" t="s">
        <v>1503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">
      <c r="A2942" t="s">
        <v>496</v>
      </c>
      <c r="B2942" t="s">
        <v>321</v>
      </c>
      <c r="C2942" t="s">
        <v>10</v>
      </c>
      <c r="D2942" t="s">
        <v>1502</v>
      </c>
      <c r="E2942" s="7" t="s">
        <v>1504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">
      <c r="A2943" t="s">
        <v>496</v>
      </c>
      <c r="B2943" t="s">
        <v>321</v>
      </c>
      <c r="C2943" t="s">
        <v>10</v>
      </c>
      <c r="D2943" t="s">
        <v>1502</v>
      </c>
      <c r="E2943" s="7" t="s">
        <v>1509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">
      <c r="A2944" t="s">
        <v>496</v>
      </c>
      <c r="B2944" t="s">
        <v>321</v>
      </c>
      <c r="C2944" t="s">
        <v>10</v>
      </c>
      <c r="D2944" t="s">
        <v>1502</v>
      </c>
      <c r="E2944" s="7" t="s">
        <v>1505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">
      <c r="A2945" t="s">
        <v>496</v>
      </c>
      <c r="B2945" t="s">
        <v>321</v>
      </c>
      <c r="C2945" t="s">
        <v>10</v>
      </c>
      <c r="D2945" t="s">
        <v>1502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">
      <c r="A2946" t="s">
        <v>496</v>
      </c>
      <c r="B2946" t="s">
        <v>321</v>
      </c>
      <c r="C2946" t="s">
        <v>10</v>
      </c>
      <c r="D2946" t="s">
        <v>1502</v>
      </c>
      <c r="E2946" s="7" t="s">
        <v>1506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">
      <c r="A2947" t="s">
        <v>496</v>
      </c>
      <c r="B2947" t="s">
        <v>321</v>
      </c>
      <c r="C2947" t="s">
        <v>10</v>
      </c>
      <c r="D2947" t="s">
        <v>1502</v>
      </c>
      <c r="E2947" s="7" t="s">
        <v>1510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">
      <c r="A2948" t="s">
        <v>496</v>
      </c>
      <c r="B2948" t="s">
        <v>321</v>
      </c>
      <c r="C2948" t="s">
        <v>10</v>
      </c>
      <c r="D2948" t="s">
        <v>1502</v>
      </c>
      <c r="E2948" s="7" t="s">
        <v>1511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">
      <c r="A2949" t="s">
        <v>496</v>
      </c>
      <c r="B2949" t="s">
        <v>321</v>
      </c>
      <c r="C2949" t="s">
        <v>10</v>
      </c>
      <c r="D2949" t="s">
        <v>1502</v>
      </c>
      <c r="E2949" s="7" t="s">
        <v>1507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">
      <c r="A2950" t="s">
        <v>496</v>
      </c>
      <c r="B2950" t="s">
        <v>321</v>
      </c>
      <c r="C2950" t="s">
        <v>10</v>
      </c>
      <c r="D2950" t="s">
        <v>1502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">
      <c r="A2951" t="s">
        <v>496</v>
      </c>
      <c r="B2951" t="s">
        <v>321</v>
      </c>
      <c r="C2951" t="s">
        <v>10</v>
      </c>
      <c r="D2951" t="s">
        <v>1502</v>
      </c>
      <c r="E2951" s="7" t="s">
        <v>1508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">
      <c r="A2952" t="s">
        <v>496</v>
      </c>
      <c r="B2952" t="s">
        <v>321</v>
      </c>
      <c r="C2952" t="s">
        <v>10</v>
      </c>
      <c r="D2952" t="s">
        <v>1502</v>
      </c>
      <c r="E2952" s="7" t="s">
        <v>1512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">
      <c r="A2953" t="s">
        <v>496</v>
      </c>
      <c r="B2953" t="s">
        <v>321</v>
      </c>
      <c r="C2953" t="s">
        <v>10</v>
      </c>
      <c r="D2953" t="s">
        <v>1502</v>
      </c>
      <c r="E2953" s="7" t="s">
        <v>1513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">
      <c r="A2954" t="s">
        <v>496</v>
      </c>
      <c r="B2954" t="s">
        <v>322</v>
      </c>
      <c r="C2954" t="s">
        <v>10</v>
      </c>
      <c r="D2954" t="s">
        <v>1502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">
      <c r="A2955" t="s">
        <v>496</v>
      </c>
      <c r="B2955" t="s">
        <v>322</v>
      </c>
      <c r="C2955" t="s">
        <v>10</v>
      </c>
      <c r="D2955" t="s">
        <v>1502</v>
      </c>
      <c r="E2955" s="7" t="s">
        <v>1503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">
      <c r="A2956" t="s">
        <v>496</v>
      </c>
      <c r="B2956" t="s">
        <v>322</v>
      </c>
      <c r="C2956" t="s">
        <v>10</v>
      </c>
      <c r="D2956" t="s">
        <v>1502</v>
      </c>
      <c r="E2956" s="7" t="s">
        <v>1504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">
      <c r="A2957" t="s">
        <v>496</v>
      </c>
      <c r="B2957" t="s">
        <v>322</v>
      </c>
      <c r="C2957" t="s">
        <v>10</v>
      </c>
      <c r="D2957" t="s">
        <v>1502</v>
      </c>
      <c r="E2957" s="7" t="s">
        <v>1509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">
      <c r="A2958" t="s">
        <v>496</v>
      </c>
      <c r="B2958" t="s">
        <v>322</v>
      </c>
      <c r="C2958" t="s">
        <v>10</v>
      </c>
      <c r="D2958" t="s">
        <v>1502</v>
      </c>
      <c r="E2958" s="7" t="s">
        <v>1505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">
      <c r="A2959" t="s">
        <v>496</v>
      </c>
      <c r="B2959" t="s">
        <v>322</v>
      </c>
      <c r="C2959" t="s">
        <v>10</v>
      </c>
      <c r="D2959" t="s">
        <v>1502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">
      <c r="A2960" t="s">
        <v>496</v>
      </c>
      <c r="B2960" t="s">
        <v>322</v>
      </c>
      <c r="C2960" t="s">
        <v>10</v>
      </c>
      <c r="D2960" t="s">
        <v>1502</v>
      </c>
      <c r="E2960" s="7" t="s">
        <v>1506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">
      <c r="A2961" t="s">
        <v>496</v>
      </c>
      <c r="B2961" t="s">
        <v>322</v>
      </c>
      <c r="C2961" t="s">
        <v>10</v>
      </c>
      <c r="D2961" t="s">
        <v>1502</v>
      </c>
      <c r="E2961" s="7" t="s">
        <v>1510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">
      <c r="A2962" t="s">
        <v>496</v>
      </c>
      <c r="B2962" t="s">
        <v>322</v>
      </c>
      <c r="C2962" t="s">
        <v>10</v>
      </c>
      <c r="D2962" t="s">
        <v>1502</v>
      </c>
      <c r="E2962" s="7" t="s">
        <v>1511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">
      <c r="A2963" t="s">
        <v>496</v>
      </c>
      <c r="B2963" t="s">
        <v>322</v>
      </c>
      <c r="C2963" t="s">
        <v>10</v>
      </c>
      <c r="D2963" t="s">
        <v>1502</v>
      </c>
      <c r="E2963" s="7" t="s">
        <v>1507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">
      <c r="A2964" t="s">
        <v>496</v>
      </c>
      <c r="B2964" t="s">
        <v>322</v>
      </c>
      <c r="C2964" t="s">
        <v>10</v>
      </c>
      <c r="D2964" t="s">
        <v>1502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">
      <c r="A2965" t="s">
        <v>496</v>
      </c>
      <c r="B2965" t="s">
        <v>322</v>
      </c>
      <c r="C2965" t="s">
        <v>10</v>
      </c>
      <c r="D2965" t="s">
        <v>1502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">
      <c r="A2966" t="s">
        <v>496</v>
      </c>
      <c r="B2966" t="s">
        <v>322</v>
      </c>
      <c r="C2966" t="s">
        <v>10</v>
      </c>
      <c r="D2966" t="s">
        <v>1502</v>
      </c>
      <c r="E2966" s="7" t="s">
        <v>1508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">
      <c r="A2967" t="s">
        <v>496</v>
      </c>
      <c r="B2967" t="s">
        <v>322</v>
      </c>
      <c r="C2967" t="s">
        <v>10</v>
      </c>
      <c r="D2967" t="s">
        <v>1502</v>
      </c>
      <c r="E2967" s="7" t="s">
        <v>1512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">
      <c r="A2968" t="s">
        <v>496</v>
      </c>
      <c r="B2968" t="s">
        <v>322</v>
      </c>
      <c r="C2968" t="s">
        <v>10</v>
      </c>
      <c r="D2968" t="s">
        <v>1502</v>
      </c>
      <c r="E2968" s="7" t="s">
        <v>1513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">
      <c r="A2969" t="s">
        <v>496</v>
      </c>
      <c r="B2969" t="s">
        <v>323</v>
      </c>
      <c r="C2969" t="s">
        <v>10</v>
      </c>
      <c r="D2969" t="s">
        <v>1502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">
      <c r="A2970" t="s">
        <v>496</v>
      </c>
      <c r="B2970" t="s">
        <v>323</v>
      </c>
      <c r="C2970" t="s">
        <v>10</v>
      </c>
      <c r="D2970" t="s">
        <v>1502</v>
      </c>
      <c r="E2970" s="7" t="s">
        <v>1503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">
      <c r="A2971" t="s">
        <v>496</v>
      </c>
      <c r="B2971" t="s">
        <v>323</v>
      </c>
      <c r="C2971" t="s">
        <v>10</v>
      </c>
      <c r="D2971" t="s">
        <v>1502</v>
      </c>
      <c r="E2971" s="7" t="s">
        <v>1504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">
      <c r="A2972" t="s">
        <v>496</v>
      </c>
      <c r="B2972" t="s">
        <v>323</v>
      </c>
      <c r="C2972" t="s">
        <v>10</v>
      </c>
      <c r="D2972" t="s">
        <v>1502</v>
      </c>
      <c r="E2972" s="7" t="s">
        <v>1505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">
      <c r="A2973" t="s">
        <v>496</v>
      </c>
      <c r="B2973" t="s">
        <v>323</v>
      </c>
      <c r="C2973" t="s">
        <v>10</v>
      </c>
      <c r="D2973" t="s">
        <v>1502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">
      <c r="A2974" t="s">
        <v>496</v>
      </c>
      <c r="B2974" t="s">
        <v>323</v>
      </c>
      <c r="C2974" t="s">
        <v>10</v>
      </c>
      <c r="D2974" t="s">
        <v>1502</v>
      </c>
      <c r="E2974" s="7" t="s">
        <v>1506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">
      <c r="A2975" t="s">
        <v>496</v>
      </c>
      <c r="B2975" t="s">
        <v>323</v>
      </c>
      <c r="C2975" t="s">
        <v>10</v>
      </c>
      <c r="D2975" t="s">
        <v>1502</v>
      </c>
      <c r="E2975" s="7" t="s">
        <v>1507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">
      <c r="A2976" t="s">
        <v>496</v>
      </c>
      <c r="B2976" t="s">
        <v>323</v>
      </c>
      <c r="C2976" t="s">
        <v>10</v>
      </c>
      <c r="D2976" t="s">
        <v>1502</v>
      </c>
      <c r="E2976" s="7" t="s">
        <v>1508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">
      <c r="A2977" t="s">
        <v>496</v>
      </c>
      <c r="B2977" t="s">
        <v>323</v>
      </c>
      <c r="C2977" t="s">
        <v>10</v>
      </c>
      <c r="D2977" t="s">
        <v>1502</v>
      </c>
      <c r="E2977" s="7" t="s">
        <v>1512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">
      <c r="A2978" t="s">
        <v>496</v>
      </c>
      <c r="B2978" t="s">
        <v>323</v>
      </c>
      <c r="C2978" t="s">
        <v>10</v>
      </c>
      <c r="D2978" t="s">
        <v>1502</v>
      </c>
      <c r="E2978" s="7" t="s">
        <v>1513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">
      <c r="A2979" t="s">
        <v>496</v>
      </c>
      <c r="B2979" t="s">
        <v>324</v>
      </c>
      <c r="C2979" t="s">
        <v>10</v>
      </c>
      <c r="D2979" t="s">
        <v>1502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">
      <c r="A2980" t="s">
        <v>496</v>
      </c>
      <c r="B2980" t="s">
        <v>324</v>
      </c>
      <c r="C2980" t="s">
        <v>10</v>
      </c>
      <c r="D2980" t="s">
        <v>1502</v>
      </c>
      <c r="E2980" s="7" t="s">
        <v>1503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">
      <c r="A2981" t="s">
        <v>496</v>
      </c>
      <c r="B2981" t="s">
        <v>324</v>
      </c>
      <c r="C2981" t="s">
        <v>10</v>
      </c>
      <c r="D2981" t="s">
        <v>1502</v>
      </c>
      <c r="E2981" s="7" t="s">
        <v>1504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">
      <c r="A2982" t="s">
        <v>496</v>
      </c>
      <c r="B2982" t="s">
        <v>324</v>
      </c>
      <c r="C2982" t="s">
        <v>10</v>
      </c>
      <c r="D2982" t="s">
        <v>1502</v>
      </c>
      <c r="E2982" s="7" t="s">
        <v>1505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">
      <c r="A2983" t="s">
        <v>496</v>
      </c>
      <c r="B2983" t="s">
        <v>324</v>
      </c>
      <c r="C2983" t="s">
        <v>10</v>
      </c>
      <c r="D2983" t="s">
        <v>1502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">
      <c r="A2984" t="s">
        <v>496</v>
      </c>
      <c r="B2984" t="s">
        <v>324</v>
      </c>
      <c r="C2984" t="s">
        <v>10</v>
      </c>
      <c r="D2984" t="s">
        <v>1502</v>
      </c>
      <c r="E2984" s="7" t="s">
        <v>1506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">
      <c r="A2985" t="s">
        <v>496</v>
      </c>
      <c r="B2985" t="s">
        <v>324</v>
      </c>
      <c r="C2985" t="s">
        <v>10</v>
      </c>
      <c r="D2985" t="s">
        <v>1502</v>
      </c>
      <c r="E2985" s="7" t="s">
        <v>1511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">
      <c r="A2986" t="s">
        <v>496</v>
      </c>
      <c r="B2986" t="s">
        <v>324</v>
      </c>
      <c r="C2986" t="s">
        <v>10</v>
      </c>
      <c r="D2986" t="s">
        <v>1502</v>
      </c>
      <c r="E2986" s="7" t="s">
        <v>1507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">
      <c r="A2987" t="s">
        <v>496</v>
      </c>
      <c r="B2987" t="s">
        <v>324</v>
      </c>
      <c r="C2987" t="s">
        <v>10</v>
      </c>
      <c r="D2987" t="s">
        <v>1502</v>
      </c>
      <c r="E2987" s="7" t="s">
        <v>1508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">
      <c r="A2988" t="s">
        <v>496</v>
      </c>
      <c r="B2988" t="s">
        <v>324</v>
      </c>
      <c r="C2988" t="s">
        <v>10</v>
      </c>
      <c r="D2988" t="s">
        <v>1502</v>
      </c>
      <c r="E2988" s="7" t="s">
        <v>1512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">
      <c r="A2989" t="s">
        <v>496</v>
      </c>
      <c r="B2989" t="s">
        <v>324</v>
      </c>
      <c r="C2989" t="s">
        <v>10</v>
      </c>
      <c r="D2989" t="s">
        <v>1502</v>
      </c>
      <c r="E2989" s="7" t="s">
        <v>1513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">
      <c r="A2990" t="s">
        <v>496</v>
      </c>
      <c r="B2990" t="s">
        <v>325</v>
      </c>
      <c r="C2990" t="s">
        <v>10</v>
      </c>
      <c r="D2990" t="s">
        <v>1502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">
      <c r="A2991" t="s">
        <v>496</v>
      </c>
      <c r="B2991" t="s">
        <v>325</v>
      </c>
      <c r="C2991" t="s">
        <v>10</v>
      </c>
      <c r="D2991" t="s">
        <v>1502</v>
      </c>
      <c r="E2991" s="7" t="s">
        <v>1503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">
      <c r="A2992" t="s">
        <v>496</v>
      </c>
      <c r="B2992" t="s">
        <v>325</v>
      </c>
      <c r="C2992" t="s">
        <v>10</v>
      </c>
      <c r="D2992" t="s">
        <v>1502</v>
      </c>
      <c r="E2992" s="7" t="s">
        <v>1504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">
      <c r="A2993" t="s">
        <v>496</v>
      </c>
      <c r="B2993" t="s">
        <v>325</v>
      </c>
      <c r="C2993" t="s">
        <v>10</v>
      </c>
      <c r="D2993" t="s">
        <v>1502</v>
      </c>
      <c r="E2993" s="7" t="s">
        <v>1509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">
      <c r="A2994" t="s">
        <v>496</v>
      </c>
      <c r="B2994" t="s">
        <v>325</v>
      </c>
      <c r="C2994" t="s">
        <v>10</v>
      </c>
      <c r="D2994" t="s">
        <v>1502</v>
      </c>
      <c r="E2994" s="7" t="s">
        <v>1505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">
      <c r="A2995" t="s">
        <v>496</v>
      </c>
      <c r="B2995" t="s">
        <v>325</v>
      </c>
      <c r="C2995" t="s">
        <v>10</v>
      </c>
      <c r="D2995" t="s">
        <v>1502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">
      <c r="A2996" t="s">
        <v>496</v>
      </c>
      <c r="B2996" t="s">
        <v>325</v>
      </c>
      <c r="C2996" t="s">
        <v>10</v>
      </c>
      <c r="D2996" t="s">
        <v>1502</v>
      </c>
      <c r="E2996" s="7" t="s">
        <v>1506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">
      <c r="A2997" t="s">
        <v>496</v>
      </c>
      <c r="B2997" t="s">
        <v>325</v>
      </c>
      <c r="C2997" t="s">
        <v>10</v>
      </c>
      <c r="D2997" t="s">
        <v>1502</v>
      </c>
      <c r="E2997" s="7" t="s">
        <v>1511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">
      <c r="A2998" t="s">
        <v>496</v>
      </c>
      <c r="B2998" t="s">
        <v>325</v>
      </c>
      <c r="C2998" t="s">
        <v>10</v>
      </c>
      <c r="D2998" t="s">
        <v>1502</v>
      </c>
      <c r="E2998" s="7" t="s">
        <v>1507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">
      <c r="A2999" t="s">
        <v>496</v>
      </c>
      <c r="B2999" t="s">
        <v>325</v>
      </c>
      <c r="C2999" t="s">
        <v>10</v>
      </c>
      <c r="D2999" t="s">
        <v>1502</v>
      </c>
      <c r="E2999" s="7" t="s">
        <v>1508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">
      <c r="A3000" t="s">
        <v>496</v>
      </c>
      <c r="B3000" t="s">
        <v>325</v>
      </c>
      <c r="C3000" t="s">
        <v>10</v>
      </c>
      <c r="D3000" t="s">
        <v>1502</v>
      </c>
      <c r="E3000" s="7" t="s">
        <v>1512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">
      <c r="A3001" t="s">
        <v>496</v>
      </c>
      <c r="B3001" t="s">
        <v>325</v>
      </c>
      <c r="C3001" t="s">
        <v>10</v>
      </c>
      <c r="D3001" t="s">
        <v>1502</v>
      </c>
      <c r="E3001" s="7" t="s">
        <v>1513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">
      <c r="A3002" t="s">
        <v>496</v>
      </c>
      <c r="B3002" t="s">
        <v>326</v>
      </c>
      <c r="C3002" t="s">
        <v>10</v>
      </c>
      <c r="D3002" t="s">
        <v>1502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">
      <c r="A3003" t="s">
        <v>496</v>
      </c>
      <c r="B3003" t="s">
        <v>326</v>
      </c>
      <c r="C3003" t="s">
        <v>10</v>
      </c>
      <c r="D3003" t="s">
        <v>1502</v>
      </c>
      <c r="E3003" s="7" t="s">
        <v>1503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">
      <c r="A3004" t="s">
        <v>496</v>
      </c>
      <c r="B3004" t="s">
        <v>326</v>
      </c>
      <c r="C3004" t="s">
        <v>10</v>
      </c>
      <c r="D3004" t="s">
        <v>1502</v>
      </c>
      <c r="E3004" s="7" t="s">
        <v>1504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">
      <c r="A3005" t="s">
        <v>496</v>
      </c>
      <c r="B3005" t="s">
        <v>326</v>
      </c>
      <c r="C3005" t="s">
        <v>10</v>
      </c>
      <c r="D3005" t="s">
        <v>1502</v>
      </c>
      <c r="E3005" s="7" t="s">
        <v>1505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">
      <c r="A3006" t="s">
        <v>496</v>
      </c>
      <c r="B3006" t="s">
        <v>326</v>
      </c>
      <c r="C3006" t="s">
        <v>10</v>
      </c>
      <c r="D3006" t="s">
        <v>1502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">
      <c r="A3007" t="s">
        <v>496</v>
      </c>
      <c r="B3007" t="s">
        <v>326</v>
      </c>
      <c r="C3007" t="s">
        <v>10</v>
      </c>
      <c r="D3007" t="s">
        <v>1502</v>
      </c>
      <c r="E3007" s="7" t="s">
        <v>1506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">
      <c r="A3008" t="s">
        <v>496</v>
      </c>
      <c r="B3008" t="s">
        <v>326</v>
      </c>
      <c r="C3008" t="s">
        <v>10</v>
      </c>
      <c r="D3008" t="s">
        <v>1502</v>
      </c>
      <c r="E3008" s="7" t="s">
        <v>1507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">
      <c r="A3009" t="s">
        <v>496</v>
      </c>
      <c r="B3009" t="s">
        <v>326</v>
      </c>
      <c r="C3009" t="s">
        <v>10</v>
      </c>
      <c r="D3009" t="s">
        <v>1502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">
      <c r="A3010" t="s">
        <v>496</v>
      </c>
      <c r="B3010" t="s">
        <v>326</v>
      </c>
      <c r="C3010" t="s">
        <v>10</v>
      </c>
      <c r="D3010" t="s">
        <v>1502</v>
      </c>
      <c r="E3010" s="7" t="s">
        <v>1508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">
      <c r="A3011" t="s">
        <v>496</v>
      </c>
      <c r="B3011" t="s">
        <v>326</v>
      </c>
      <c r="C3011" t="s">
        <v>10</v>
      </c>
      <c r="D3011" t="s">
        <v>1502</v>
      </c>
      <c r="E3011" s="7" t="s">
        <v>1512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">
      <c r="A3012" t="s">
        <v>496</v>
      </c>
      <c r="B3012" t="s">
        <v>326</v>
      </c>
      <c r="C3012" t="s">
        <v>10</v>
      </c>
      <c r="D3012" t="s">
        <v>1502</v>
      </c>
      <c r="E3012" s="7" t="s">
        <v>1513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">
      <c r="A3013" t="s">
        <v>496</v>
      </c>
      <c r="B3013" t="s">
        <v>327</v>
      </c>
      <c r="C3013" t="s">
        <v>10</v>
      </c>
      <c r="D3013" t="s">
        <v>1502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">
      <c r="A3014" t="s">
        <v>496</v>
      </c>
      <c r="B3014" t="s">
        <v>327</v>
      </c>
      <c r="C3014" t="s">
        <v>10</v>
      </c>
      <c r="D3014" t="s">
        <v>1502</v>
      </c>
      <c r="E3014" s="7" t="s">
        <v>1503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">
      <c r="A3015" t="s">
        <v>496</v>
      </c>
      <c r="B3015" t="s">
        <v>327</v>
      </c>
      <c r="C3015" t="s">
        <v>10</v>
      </c>
      <c r="D3015" t="s">
        <v>1502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">
      <c r="A3016" t="s">
        <v>496</v>
      </c>
      <c r="B3016" t="s">
        <v>327</v>
      </c>
      <c r="C3016" t="s">
        <v>10</v>
      </c>
      <c r="D3016" t="s">
        <v>1502</v>
      </c>
      <c r="E3016" s="7" t="s">
        <v>1506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">
      <c r="A3017" t="s">
        <v>496</v>
      </c>
      <c r="B3017" t="s">
        <v>327</v>
      </c>
      <c r="C3017" t="s">
        <v>10</v>
      </c>
      <c r="D3017" t="s">
        <v>1502</v>
      </c>
      <c r="E3017" s="7" t="s">
        <v>1507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">
      <c r="A3018" t="s">
        <v>496</v>
      </c>
      <c r="B3018" t="s">
        <v>327</v>
      </c>
      <c r="C3018" t="s">
        <v>10</v>
      </c>
      <c r="D3018" t="s">
        <v>1502</v>
      </c>
      <c r="E3018" s="7" t="s">
        <v>1508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">
      <c r="A3019" t="s">
        <v>496</v>
      </c>
      <c r="B3019" t="s">
        <v>328</v>
      </c>
      <c r="C3019" t="s">
        <v>10</v>
      </c>
      <c r="D3019" t="s">
        <v>1502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">
      <c r="A3020" t="s">
        <v>496</v>
      </c>
      <c r="B3020" t="s">
        <v>328</v>
      </c>
      <c r="C3020" t="s">
        <v>10</v>
      </c>
      <c r="D3020" t="s">
        <v>1502</v>
      </c>
      <c r="E3020" s="7" t="s">
        <v>1503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">
      <c r="A3021" t="s">
        <v>496</v>
      </c>
      <c r="B3021" t="s">
        <v>328</v>
      </c>
      <c r="C3021" t="s">
        <v>10</v>
      </c>
      <c r="D3021" t="s">
        <v>1502</v>
      </c>
      <c r="E3021" s="7" t="s">
        <v>1504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">
      <c r="A3022" t="s">
        <v>496</v>
      </c>
      <c r="B3022" t="s">
        <v>328</v>
      </c>
      <c r="C3022" t="s">
        <v>10</v>
      </c>
      <c r="D3022" t="s">
        <v>1502</v>
      </c>
      <c r="E3022" s="7" t="s">
        <v>1509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">
      <c r="A3023" t="s">
        <v>496</v>
      </c>
      <c r="B3023" t="s">
        <v>328</v>
      </c>
      <c r="C3023" t="s">
        <v>10</v>
      </c>
      <c r="D3023" t="s">
        <v>1502</v>
      </c>
      <c r="E3023" s="7" t="s">
        <v>1505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">
      <c r="A3024" t="s">
        <v>496</v>
      </c>
      <c r="B3024" t="s">
        <v>328</v>
      </c>
      <c r="C3024" t="s">
        <v>10</v>
      </c>
      <c r="D3024" t="s">
        <v>1502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">
      <c r="A3025" t="s">
        <v>496</v>
      </c>
      <c r="B3025" t="s">
        <v>328</v>
      </c>
      <c r="C3025" t="s">
        <v>10</v>
      </c>
      <c r="D3025" t="s">
        <v>1502</v>
      </c>
      <c r="E3025" s="7" t="s">
        <v>1506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">
      <c r="A3026" t="s">
        <v>496</v>
      </c>
      <c r="B3026" t="s">
        <v>328</v>
      </c>
      <c r="C3026" t="s">
        <v>10</v>
      </c>
      <c r="D3026" t="s">
        <v>1502</v>
      </c>
      <c r="E3026" s="7" t="s">
        <v>1510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">
      <c r="A3027" t="s">
        <v>496</v>
      </c>
      <c r="B3027" t="s">
        <v>328</v>
      </c>
      <c r="C3027" t="s">
        <v>10</v>
      </c>
      <c r="D3027" t="s">
        <v>1502</v>
      </c>
      <c r="E3027" s="7" t="s">
        <v>1511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">
      <c r="A3028" t="s">
        <v>496</v>
      </c>
      <c r="B3028" t="s">
        <v>328</v>
      </c>
      <c r="C3028" t="s">
        <v>10</v>
      </c>
      <c r="D3028" t="s">
        <v>1502</v>
      </c>
      <c r="E3028" s="7" t="s">
        <v>1507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">
      <c r="A3029" t="s">
        <v>496</v>
      </c>
      <c r="B3029" t="s">
        <v>328</v>
      </c>
      <c r="C3029" t="s">
        <v>10</v>
      </c>
      <c r="D3029" t="s">
        <v>1502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">
      <c r="A3030" t="s">
        <v>496</v>
      </c>
      <c r="B3030" t="s">
        <v>328</v>
      </c>
      <c r="C3030" t="s">
        <v>10</v>
      </c>
      <c r="D3030" t="s">
        <v>1502</v>
      </c>
      <c r="E3030" s="7" t="s">
        <v>1508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">
      <c r="A3031" t="s">
        <v>496</v>
      </c>
      <c r="B3031" t="s">
        <v>328</v>
      </c>
      <c r="C3031" t="s">
        <v>10</v>
      </c>
      <c r="D3031" t="s">
        <v>1502</v>
      </c>
      <c r="E3031" s="7" t="s">
        <v>1512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">
      <c r="A3032" t="s">
        <v>496</v>
      </c>
      <c r="B3032" t="s">
        <v>328</v>
      </c>
      <c r="C3032" t="s">
        <v>10</v>
      </c>
      <c r="D3032" t="s">
        <v>1502</v>
      </c>
      <c r="E3032" s="7" t="s">
        <v>1513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">
      <c r="A3033" t="s">
        <v>496</v>
      </c>
      <c r="B3033" t="s">
        <v>329</v>
      </c>
      <c r="C3033" t="s">
        <v>10</v>
      </c>
      <c r="D3033" t="s">
        <v>1502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">
      <c r="A3034" t="s">
        <v>496</v>
      </c>
      <c r="B3034" t="s">
        <v>329</v>
      </c>
      <c r="C3034" t="s">
        <v>10</v>
      </c>
      <c r="D3034" t="s">
        <v>1502</v>
      </c>
      <c r="E3034" s="7" t="s">
        <v>1503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">
      <c r="A3035" t="s">
        <v>496</v>
      </c>
      <c r="B3035" t="s">
        <v>329</v>
      </c>
      <c r="C3035" t="s">
        <v>10</v>
      </c>
      <c r="D3035" t="s">
        <v>1502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">
      <c r="A3036" t="s">
        <v>496</v>
      </c>
      <c r="B3036" t="s">
        <v>329</v>
      </c>
      <c r="C3036" t="s">
        <v>10</v>
      </c>
      <c r="D3036" t="s">
        <v>1502</v>
      </c>
      <c r="E3036" s="7" t="s">
        <v>1506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">
      <c r="A3037" t="s">
        <v>496</v>
      </c>
      <c r="B3037" t="s">
        <v>329</v>
      </c>
      <c r="C3037" t="s">
        <v>10</v>
      </c>
      <c r="D3037" t="s">
        <v>1502</v>
      </c>
      <c r="E3037" s="7" t="s">
        <v>1507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">
      <c r="A3038" t="s">
        <v>496</v>
      </c>
      <c r="B3038" t="s">
        <v>329</v>
      </c>
      <c r="C3038" t="s">
        <v>10</v>
      </c>
      <c r="D3038" t="s">
        <v>1502</v>
      </c>
      <c r="E3038" s="7" t="s">
        <v>1508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">
      <c r="A3039" t="s">
        <v>496</v>
      </c>
      <c r="B3039" t="s">
        <v>329</v>
      </c>
      <c r="C3039" t="s">
        <v>10</v>
      </c>
      <c r="D3039" t="s">
        <v>1502</v>
      </c>
      <c r="E3039" s="7" t="s">
        <v>1512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">
      <c r="A3040" t="s">
        <v>496</v>
      </c>
      <c r="B3040" t="s">
        <v>329</v>
      </c>
      <c r="C3040" t="s">
        <v>10</v>
      </c>
      <c r="D3040" t="s">
        <v>1502</v>
      </c>
      <c r="E3040" s="7" t="s">
        <v>1513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">
      <c r="A3041" t="s">
        <v>496</v>
      </c>
      <c r="B3041" t="s">
        <v>330</v>
      </c>
      <c r="C3041" t="s">
        <v>10</v>
      </c>
      <c r="D3041" t="s">
        <v>1502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">
      <c r="A3042" t="s">
        <v>496</v>
      </c>
      <c r="B3042" t="s">
        <v>330</v>
      </c>
      <c r="C3042" t="s">
        <v>10</v>
      </c>
      <c r="D3042" t="s">
        <v>1502</v>
      </c>
      <c r="E3042" s="7" t="s">
        <v>1503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">
      <c r="A3043" t="s">
        <v>496</v>
      </c>
      <c r="B3043" t="s">
        <v>330</v>
      </c>
      <c r="C3043" t="s">
        <v>10</v>
      </c>
      <c r="D3043" t="s">
        <v>1502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">
      <c r="A3044" t="s">
        <v>496</v>
      </c>
      <c r="B3044" t="s">
        <v>330</v>
      </c>
      <c r="C3044" t="s">
        <v>10</v>
      </c>
      <c r="D3044" t="s">
        <v>1502</v>
      </c>
      <c r="E3044" s="7" t="s">
        <v>1506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">
      <c r="A3045" t="s">
        <v>496</v>
      </c>
      <c r="B3045" t="s">
        <v>330</v>
      </c>
      <c r="C3045" t="s">
        <v>10</v>
      </c>
      <c r="D3045" t="s">
        <v>1502</v>
      </c>
      <c r="E3045" s="7" t="s">
        <v>1507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">
      <c r="A3046" t="s">
        <v>496</v>
      </c>
      <c r="B3046" t="s">
        <v>330</v>
      </c>
      <c r="C3046" t="s">
        <v>10</v>
      </c>
      <c r="D3046" t="s">
        <v>1502</v>
      </c>
      <c r="E3046" s="7" t="s">
        <v>1508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">
      <c r="A3047" t="s">
        <v>496</v>
      </c>
      <c r="B3047" t="s">
        <v>330</v>
      </c>
      <c r="C3047" t="s">
        <v>10</v>
      </c>
      <c r="D3047" t="s">
        <v>1502</v>
      </c>
      <c r="E3047" s="7" t="s">
        <v>1512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">
      <c r="A3048" t="s">
        <v>496</v>
      </c>
      <c r="B3048" t="s">
        <v>330</v>
      </c>
      <c r="C3048" t="s">
        <v>10</v>
      </c>
      <c r="D3048" t="s">
        <v>1502</v>
      </c>
      <c r="E3048" s="7" t="s">
        <v>1513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">
      <c r="A3049" t="s">
        <v>496</v>
      </c>
      <c r="B3049" t="s">
        <v>331</v>
      </c>
      <c r="C3049" t="s">
        <v>10</v>
      </c>
      <c r="D3049" t="s">
        <v>1502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">
      <c r="A3050" t="s">
        <v>496</v>
      </c>
      <c r="B3050" t="s">
        <v>331</v>
      </c>
      <c r="C3050" t="s">
        <v>10</v>
      </c>
      <c r="D3050" t="s">
        <v>1502</v>
      </c>
      <c r="E3050" s="7" t="s">
        <v>1503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">
      <c r="A3051" t="s">
        <v>496</v>
      </c>
      <c r="B3051" t="s">
        <v>331</v>
      </c>
      <c r="C3051" t="s">
        <v>10</v>
      </c>
      <c r="D3051" t="s">
        <v>1502</v>
      </c>
      <c r="E3051" s="7" t="s">
        <v>1504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">
      <c r="A3052" t="s">
        <v>496</v>
      </c>
      <c r="B3052" t="s">
        <v>331</v>
      </c>
      <c r="C3052" t="s">
        <v>10</v>
      </c>
      <c r="D3052" t="s">
        <v>1502</v>
      </c>
      <c r="E3052" s="7" t="s">
        <v>1505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">
      <c r="A3053" t="s">
        <v>496</v>
      </c>
      <c r="B3053" t="s">
        <v>331</v>
      </c>
      <c r="C3053" t="s">
        <v>10</v>
      </c>
      <c r="D3053" t="s">
        <v>1502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">
      <c r="A3054" t="s">
        <v>496</v>
      </c>
      <c r="B3054" t="s">
        <v>331</v>
      </c>
      <c r="C3054" t="s">
        <v>10</v>
      </c>
      <c r="D3054" t="s">
        <v>1502</v>
      </c>
      <c r="E3054" s="7" t="s">
        <v>1506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">
      <c r="A3055" t="s">
        <v>496</v>
      </c>
      <c r="B3055" t="s">
        <v>331</v>
      </c>
      <c r="C3055" t="s">
        <v>10</v>
      </c>
      <c r="D3055" t="s">
        <v>1502</v>
      </c>
      <c r="E3055" s="7" t="s">
        <v>1511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">
      <c r="A3056" t="s">
        <v>496</v>
      </c>
      <c r="B3056" t="s">
        <v>331</v>
      </c>
      <c r="C3056" t="s">
        <v>10</v>
      </c>
      <c r="D3056" t="s">
        <v>1502</v>
      </c>
      <c r="E3056" s="7" t="s">
        <v>1507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">
      <c r="A3057" t="s">
        <v>496</v>
      </c>
      <c r="B3057" t="s">
        <v>331</v>
      </c>
      <c r="C3057" t="s">
        <v>10</v>
      </c>
      <c r="D3057" t="s">
        <v>1502</v>
      </c>
      <c r="E3057" s="7" t="s">
        <v>1508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">
      <c r="A3058" t="s">
        <v>496</v>
      </c>
      <c r="B3058" t="s">
        <v>331</v>
      </c>
      <c r="C3058" t="s">
        <v>10</v>
      </c>
      <c r="D3058" t="s">
        <v>1502</v>
      </c>
      <c r="E3058" s="7" t="s">
        <v>1512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">
      <c r="A3059" t="s">
        <v>496</v>
      </c>
      <c r="B3059" t="s">
        <v>331</v>
      </c>
      <c r="C3059" t="s">
        <v>10</v>
      </c>
      <c r="D3059" t="s">
        <v>1502</v>
      </c>
      <c r="E3059" s="7" t="s">
        <v>1513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">
      <c r="A3060" t="s">
        <v>496</v>
      </c>
      <c r="B3060" t="s">
        <v>332</v>
      </c>
      <c r="C3060" t="s">
        <v>10</v>
      </c>
      <c r="D3060" t="s">
        <v>1502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">
      <c r="A3061" t="s">
        <v>496</v>
      </c>
      <c r="B3061" t="s">
        <v>332</v>
      </c>
      <c r="C3061" t="s">
        <v>10</v>
      </c>
      <c r="D3061" t="s">
        <v>1502</v>
      </c>
      <c r="E3061" s="7" t="s">
        <v>1503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">
      <c r="A3062" t="s">
        <v>496</v>
      </c>
      <c r="B3062" t="s">
        <v>332</v>
      </c>
      <c r="C3062" t="s">
        <v>10</v>
      </c>
      <c r="D3062" t="s">
        <v>1502</v>
      </c>
      <c r="E3062" s="7" t="s">
        <v>1504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">
      <c r="A3063" t="s">
        <v>496</v>
      </c>
      <c r="B3063" t="s">
        <v>332</v>
      </c>
      <c r="C3063" t="s">
        <v>10</v>
      </c>
      <c r="D3063" t="s">
        <v>1502</v>
      </c>
      <c r="E3063" s="7" t="s">
        <v>1509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">
      <c r="A3064" t="s">
        <v>496</v>
      </c>
      <c r="B3064" t="s">
        <v>332</v>
      </c>
      <c r="C3064" t="s">
        <v>10</v>
      </c>
      <c r="D3064" t="s">
        <v>1502</v>
      </c>
      <c r="E3064" s="7" t="s">
        <v>1505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">
      <c r="A3065" t="s">
        <v>496</v>
      </c>
      <c r="B3065" t="s">
        <v>332</v>
      </c>
      <c r="C3065" t="s">
        <v>10</v>
      </c>
      <c r="D3065" t="s">
        <v>1502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">
      <c r="A3066" t="s">
        <v>496</v>
      </c>
      <c r="B3066" t="s">
        <v>332</v>
      </c>
      <c r="C3066" t="s">
        <v>10</v>
      </c>
      <c r="D3066" t="s">
        <v>1502</v>
      </c>
      <c r="E3066" s="7" t="s">
        <v>1506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">
      <c r="A3067" t="s">
        <v>496</v>
      </c>
      <c r="B3067" t="s">
        <v>332</v>
      </c>
      <c r="C3067" t="s">
        <v>10</v>
      </c>
      <c r="D3067" t="s">
        <v>1502</v>
      </c>
      <c r="E3067" s="7" t="s">
        <v>1510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">
      <c r="A3068" t="s">
        <v>496</v>
      </c>
      <c r="B3068" t="s">
        <v>332</v>
      </c>
      <c r="C3068" t="s">
        <v>10</v>
      </c>
      <c r="D3068" t="s">
        <v>1502</v>
      </c>
      <c r="E3068" s="7" t="s">
        <v>1511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">
      <c r="A3069" t="s">
        <v>496</v>
      </c>
      <c r="B3069" t="s">
        <v>332</v>
      </c>
      <c r="C3069" t="s">
        <v>10</v>
      </c>
      <c r="D3069" t="s">
        <v>1502</v>
      </c>
      <c r="E3069" s="7" t="s">
        <v>1507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">
      <c r="A3070" t="s">
        <v>496</v>
      </c>
      <c r="B3070" t="s">
        <v>332</v>
      </c>
      <c r="C3070" t="s">
        <v>10</v>
      </c>
      <c r="D3070" t="s">
        <v>1502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">
      <c r="A3071" t="s">
        <v>496</v>
      </c>
      <c r="B3071" t="s">
        <v>332</v>
      </c>
      <c r="C3071" t="s">
        <v>10</v>
      </c>
      <c r="D3071" t="s">
        <v>1502</v>
      </c>
      <c r="E3071" s="7" t="s">
        <v>1508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">
      <c r="A3072" t="s">
        <v>496</v>
      </c>
      <c r="B3072" t="s">
        <v>332</v>
      </c>
      <c r="C3072" t="s">
        <v>10</v>
      </c>
      <c r="D3072" t="s">
        <v>1502</v>
      </c>
      <c r="E3072" s="7" t="s">
        <v>1512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">
      <c r="A3073" t="s">
        <v>496</v>
      </c>
      <c r="B3073" t="s">
        <v>332</v>
      </c>
      <c r="C3073" t="s">
        <v>10</v>
      </c>
      <c r="D3073" t="s">
        <v>1502</v>
      </c>
      <c r="E3073" s="7" t="s">
        <v>1513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">
      <c r="A3074" t="s">
        <v>496</v>
      </c>
      <c r="B3074" t="s">
        <v>333</v>
      </c>
      <c r="C3074" t="s">
        <v>10</v>
      </c>
      <c r="D3074" t="s">
        <v>1502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">
      <c r="A3075" t="s">
        <v>496</v>
      </c>
      <c r="B3075" t="s">
        <v>333</v>
      </c>
      <c r="C3075" t="s">
        <v>10</v>
      </c>
      <c r="D3075" t="s">
        <v>1502</v>
      </c>
      <c r="E3075" s="7" t="s">
        <v>1503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">
      <c r="A3076" t="s">
        <v>496</v>
      </c>
      <c r="B3076" t="s">
        <v>333</v>
      </c>
      <c r="C3076" t="s">
        <v>10</v>
      </c>
      <c r="D3076" t="s">
        <v>1502</v>
      </c>
      <c r="E3076" s="7" t="s">
        <v>1504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">
      <c r="A3077" t="s">
        <v>496</v>
      </c>
      <c r="B3077" t="s">
        <v>333</v>
      </c>
      <c r="C3077" t="s">
        <v>10</v>
      </c>
      <c r="D3077" t="s">
        <v>1502</v>
      </c>
      <c r="E3077" s="7" t="s">
        <v>1505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">
      <c r="A3078" t="s">
        <v>496</v>
      </c>
      <c r="B3078" t="s">
        <v>333</v>
      </c>
      <c r="C3078" t="s">
        <v>10</v>
      </c>
      <c r="D3078" t="s">
        <v>1502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">
      <c r="A3079" t="s">
        <v>496</v>
      </c>
      <c r="B3079" t="s">
        <v>333</v>
      </c>
      <c r="C3079" t="s">
        <v>10</v>
      </c>
      <c r="D3079" t="s">
        <v>1502</v>
      </c>
      <c r="E3079" s="7" t="s">
        <v>1506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">
      <c r="A3080" t="s">
        <v>496</v>
      </c>
      <c r="B3080" t="s">
        <v>333</v>
      </c>
      <c r="C3080" t="s">
        <v>10</v>
      </c>
      <c r="D3080" t="s">
        <v>1502</v>
      </c>
      <c r="E3080" s="7" t="s">
        <v>1510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">
      <c r="A3081" t="s">
        <v>496</v>
      </c>
      <c r="B3081" t="s">
        <v>333</v>
      </c>
      <c r="C3081" t="s">
        <v>10</v>
      </c>
      <c r="D3081" t="s">
        <v>1502</v>
      </c>
      <c r="E3081" s="7" t="s">
        <v>1507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">
      <c r="A3082" t="s">
        <v>496</v>
      </c>
      <c r="B3082" t="s">
        <v>333</v>
      </c>
      <c r="C3082" t="s">
        <v>10</v>
      </c>
      <c r="D3082" t="s">
        <v>1502</v>
      </c>
      <c r="E3082" s="7" t="s">
        <v>1515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">
      <c r="A3083" t="s">
        <v>496</v>
      </c>
      <c r="B3083" t="s">
        <v>333</v>
      </c>
      <c r="C3083" t="s">
        <v>10</v>
      </c>
      <c r="D3083" t="s">
        <v>1502</v>
      </c>
      <c r="E3083" s="7" t="s">
        <v>1508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">
      <c r="A3084" t="s">
        <v>496</v>
      </c>
      <c r="B3084" t="s">
        <v>333</v>
      </c>
      <c r="C3084" t="s">
        <v>10</v>
      </c>
      <c r="D3084" t="s">
        <v>1502</v>
      </c>
      <c r="E3084" s="7" t="s">
        <v>1512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">
      <c r="A3085" t="s">
        <v>496</v>
      </c>
      <c r="B3085" t="s">
        <v>333</v>
      </c>
      <c r="C3085" t="s">
        <v>10</v>
      </c>
      <c r="D3085" t="s">
        <v>1502</v>
      </c>
      <c r="E3085" s="7" t="s">
        <v>1513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">
      <c r="A3086" t="s">
        <v>496</v>
      </c>
      <c r="B3086" t="s">
        <v>334</v>
      </c>
      <c r="C3086" t="s">
        <v>10</v>
      </c>
      <c r="D3086" t="s">
        <v>1502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">
      <c r="A3087" t="s">
        <v>496</v>
      </c>
      <c r="B3087" t="s">
        <v>334</v>
      </c>
      <c r="C3087" t="s">
        <v>10</v>
      </c>
      <c r="D3087" t="s">
        <v>1502</v>
      </c>
      <c r="E3087" s="7" t="s">
        <v>1503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">
      <c r="A3088" t="s">
        <v>496</v>
      </c>
      <c r="B3088" t="s">
        <v>334</v>
      </c>
      <c r="C3088" t="s">
        <v>10</v>
      </c>
      <c r="D3088" t="s">
        <v>1502</v>
      </c>
      <c r="E3088" s="7" t="s">
        <v>1504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">
      <c r="A3089" t="s">
        <v>496</v>
      </c>
      <c r="B3089" t="s">
        <v>334</v>
      </c>
      <c r="C3089" t="s">
        <v>10</v>
      </c>
      <c r="D3089" t="s">
        <v>1502</v>
      </c>
      <c r="E3089" s="7" t="s">
        <v>1509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">
      <c r="A3090" t="s">
        <v>496</v>
      </c>
      <c r="B3090" t="s">
        <v>334</v>
      </c>
      <c r="C3090" t="s">
        <v>10</v>
      </c>
      <c r="D3090" t="s">
        <v>1502</v>
      </c>
      <c r="E3090" s="7" t="s">
        <v>1505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">
      <c r="A3091" t="s">
        <v>496</v>
      </c>
      <c r="B3091" t="s">
        <v>334</v>
      </c>
      <c r="C3091" t="s">
        <v>10</v>
      </c>
      <c r="D3091" t="s">
        <v>1502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">
      <c r="A3092" t="s">
        <v>496</v>
      </c>
      <c r="B3092" t="s">
        <v>334</v>
      </c>
      <c r="C3092" t="s">
        <v>10</v>
      </c>
      <c r="D3092" t="s">
        <v>1502</v>
      </c>
      <c r="E3092" s="7" t="s">
        <v>1506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">
      <c r="A3093" t="s">
        <v>496</v>
      </c>
      <c r="B3093" t="s">
        <v>334</v>
      </c>
      <c r="C3093" t="s">
        <v>10</v>
      </c>
      <c r="D3093" t="s">
        <v>1502</v>
      </c>
      <c r="E3093" s="7" t="s">
        <v>1510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">
      <c r="A3094" t="s">
        <v>496</v>
      </c>
      <c r="B3094" t="s">
        <v>334</v>
      </c>
      <c r="C3094" t="s">
        <v>10</v>
      </c>
      <c r="D3094" t="s">
        <v>1502</v>
      </c>
      <c r="E3094" s="7" t="s">
        <v>1511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">
      <c r="A3095" t="s">
        <v>496</v>
      </c>
      <c r="B3095" t="s">
        <v>334</v>
      </c>
      <c r="C3095" t="s">
        <v>10</v>
      </c>
      <c r="D3095" t="s">
        <v>1502</v>
      </c>
      <c r="E3095" s="7" t="s">
        <v>1507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">
      <c r="A3096" t="s">
        <v>496</v>
      </c>
      <c r="B3096" t="s">
        <v>334</v>
      </c>
      <c r="C3096" t="s">
        <v>10</v>
      </c>
      <c r="D3096" t="s">
        <v>1502</v>
      </c>
      <c r="E3096" s="7" t="s">
        <v>1516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">
      <c r="A3097" t="s">
        <v>496</v>
      </c>
      <c r="B3097" t="s">
        <v>334</v>
      </c>
      <c r="C3097" t="s">
        <v>10</v>
      </c>
      <c r="D3097" t="s">
        <v>1502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">
      <c r="A3098" t="s">
        <v>496</v>
      </c>
      <c r="B3098" t="s">
        <v>334</v>
      </c>
      <c r="C3098" t="s">
        <v>10</v>
      </c>
      <c r="D3098" t="s">
        <v>1502</v>
      </c>
      <c r="E3098" s="7" t="s">
        <v>1508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">
      <c r="A3099" t="s">
        <v>496</v>
      </c>
      <c r="B3099" t="s">
        <v>334</v>
      </c>
      <c r="C3099" t="s">
        <v>10</v>
      </c>
      <c r="D3099" t="s">
        <v>1502</v>
      </c>
      <c r="E3099" s="7" t="s">
        <v>1512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">
      <c r="A3100" t="s">
        <v>496</v>
      </c>
      <c r="B3100" t="s">
        <v>334</v>
      </c>
      <c r="C3100" t="s">
        <v>10</v>
      </c>
      <c r="D3100" t="s">
        <v>1502</v>
      </c>
      <c r="E3100" s="7" t="s">
        <v>1513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">
      <c r="A3101" t="s">
        <v>496</v>
      </c>
      <c r="B3101" t="s">
        <v>335</v>
      </c>
      <c r="C3101" t="s">
        <v>10</v>
      </c>
      <c r="D3101" t="s">
        <v>1502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">
      <c r="A3102" t="s">
        <v>496</v>
      </c>
      <c r="B3102" t="s">
        <v>335</v>
      </c>
      <c r="C3102" t="s">
        <v>10</v>
      </c>
      <c r="D3102" t="s">
        <v>1502</v>
      </c>
      <c r="E3102" s="7" t="s">
        <v>1503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">
      <c r="A3103" t="s">
        <v>496</v>
      </c>
      <c r="B3103" t="s">
        <v>335</v>
      </c>
      <c r="C3103" t="s">
        <v>10</v>
      </c>
      <c r="D3103" t="s">
        <v>1502</v>
      </c>
      <c r="E3103" s="7" t="s">
        <v>1504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">
      <c r="A3104" t="s">
        <v>496</v>
      </c>
      <c r="B3104" t="s">
        <v>335</v>
      </c>
      <c r="C3104" t="s">
        <v>10</v>
      </c>
      <c r="D3104" t="s">
        <v>1502</v>
      </c>
      <c r="E3104" s="7" t="s">
        <v>1509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">
      <c r="A3105" t="s">
        <v>496</v>
      </c>
      <c r="B3105" t="s">
        <v>335</v>
      </c>
      <c r="C3105" t="s">
        <v>10</v>
      </c>
      <c r="D3105" t="s">
        <v>1502</v>
      </c>
      <c r="E3105" s="7" t="s">
        <v>1505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">
      <c r="A3106" t="s">
        <v>496</v>
      </c>
      <c r="B3106" t="s">
        <v>335</v>
      </c>
      <c r="C3106" t="s">
        <v>10</v>
      </c>
      <c r="D3106" t="s">
        <v>1502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">
      <c r="A3107" t="s">
        <v>496</v>
      </c>
      <c r="B3107" t="s">
        <v>335</v>
      </c>
      <c r="C3107" t="s">
        <v>10</v>
      </c>
      <c r="D3107" t="s">
        <v>1502</v>
      </c>
      <c r="E3107" s="7" t="s">
        <v>1506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">
      <c r="A3108" t="s">
        <v>496</v>
      </c>
      <c r="B3108" t="s">
        <v>335</v>
      </c>
      <c r="C3108" t="s">
        <v>10</v>
      </c>
      <c r="D3108" t="s">
        <v>1502</v>
      </c>
      <c r="E3108" s="7" t="s">
        <v>1510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">
      <c r="A3109" t="s">
        <v>496</v>
      </c>
      <c r="B3109" t="s">
        <v>335</v>
      </c>
      <c r="C3109" t="s">
        <v>10</v>
      </c>
      <c r="D3109" t="s">
        <v>1502</v>
      </c>
      <c r="E3109" s="7" t="s">
        <v>1511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">
      <c r="A3110" t="s">
        <v>496</v>
      </c>
      <c r="B3110" t="s">
        <v>335</v>
      </c>
      <c r="C3110" t="s">
        <v>10</v>
      </c>
      <c r="D3110" t="s">
        <v>1502</v>
      </c>
      <c r="E3110" s="7" t="s">
        <v>1507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">
      <c r="A3111" t="s">
        <v>496</v>
      </c>
      <c r="B3111" t="s">
        <v>335</v>
      </c>
      <c r="C3111" t="s">
        <v>10</v>
      </c>
      <c r="D3111" t="s">
        <v>1502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">
      <c r="A3112" t="s">
        <v>496</v>
      </c>
      <c r="B3112" t="s">
        <v>335</v>
      </c>
      <c r="C3112" t="s">
        <v>10</v>
      </c>
      <c r="D3112" t="s">
        <v>1502</v>
      </c>
      <c r="E3112" s="7" t="s">
        <v>1508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">
      <c r="A3113" t="s">
        <v>496</v>
      </c>
      <c r="B3113" t="s">
        <v>335</v>
      </c>
      <c r="C3113" t="s">
        <v>10</v>
      </c>
      <c r="D3113" t="s">
        <v>1502</v>
      </c>
      <c r="E3113" s="7" t="s">
        <v>1512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">
      <c r="A3114" t="s">
        <v>496</v>
      </c>
      <c r="B3114" t="s">
        <v>335</v>
      </c>
      <c r="C3114" t="s">
        <v>10</v>
      </c>
      <c r="D3114" t="s">
        <v>1502</v>
      </c>
      <c r="E3114" s="7" t="s">
        <v>1513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">
      <c r="A3115" t="s">
        <v>496</v>
      </c>
      <c r="B3115" t="s">
        <v>336</v>
      </c>
      <c r="C3115" t="s">
        <v>10</v>
      </c>
      <c r="D3115" t="s">
        <v>1502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">
      <c r="A3116" t="s">
        <v>496</v>
      </c>
      <c r="B3116" t="s">
        <v>336</v>
      </c>
      <c r="C3116" t="s">
        <v>10</v>
      </c>
      <c r="D3116" t="s">
        <v>1502</v>
      </c>
      <c r="E3116" s="7" t="s">
        <v>1503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">
      <c r="A3117" t="s">
        <v>496</v>
      </c>
      <c r="B3117" t="s">
        <v>336</v>
      </c>
      <c r="C3117" t="s">
        <v>10</v>
      </c>
      <c r="D3117" t="s">
        <v>1502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">
      <c r="A3118" t="s">
        <v>496</v>
      </c>
      <c r="B3118" t="s">
        <v>336</v>
      </c>
      <c r="C3118" t="s">
        <v>10</v>
      </c>
      <c r="D3118" t="s">
        <v>1502</v>
      </c>
      <c r="E3118" s="7" t="s">
        <v>1506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">
      <c r="A3119" t="s">
        <v>496</v>
      </c>
      <c r="B3119" t="s">
        <v>336</v>
      </c>
      <c r="C3119" t="s">
        <v>10</v>
      </c>
      <c r="D3119" t="s">
        <v>1502</v>
      </c>
      <c r="E3119" s="7" t="s">
        <v>1507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">
      <c r="A3120" t="s">
        <v>496</v>
      </c>
      <c r="B3120" t="s">
        <v>336</v>
      </c>
      <c r="C3120" t="s">
        <v>10</v>
      </c>
      <c r="D3120" t="s">
        <v>1502</v>
      </c>
      <c r="E3120" s="7" t="s">
        <v>1508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">
      <c r="A3121" t="s">
        <v>496</v>
      </c>
      <c r="B3121" t="s">
        <v>337</v>
      </c>
      <c r="C3121" t="s">
        <v>10</v>
      </c>
      <c r="D3121" t="s">
        <v>1502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">
      <c r="A3122" t="s">
        <v>496</v>
      </c>
      <c r="B3122" t="s">
        <v>337</v>
      </c>
      <c r="C3122" t="s">
        <v>10</v>
      </c>
      <c r="D3122" t="s">
        <v>1502</v>
      </c>
      <c r="E3122" s="7" t="s">
        <v>1503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">
      <c r="A3123" t="s">
        <v>496</v>
      </c>
      <c r="B3123" t="s">
        <v>337</v>
      </c>
      <c r="C3123" t="s">
        <v>10</v>
      </c>
      <c r="D3123" t="s">
        <v>1502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">
      <c r="A3124" t="s">
        <v>496</v>
      </c>
      <c r="B3124" t="s">
        <v>337</v>
      </c>
      <c r="C3124" t="s">
        <v>10</v>
      </c>
      <c r="D3124" t="s">
        <v>1502</v>
      </c>
      <c r="E3124" s="7" t="s">
        <v>1506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">
      <c r="A3125" t="s">
        <v>496</v>
      </c>
      <c r="B3125" t="s">
        <v>337</v>
      </c>
      <c r="C3125" t="s">
        <v>10</v>
      </c>
      <c r="D3125" t="s">
        <v>1502</v>
      </c>
      <c r="E3125" s="7" t="s">
        <v>1507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">
      <c r="A3126" t="s">
        <v>496</v>
      </c>
      <c r="B3126" t="s">
        <v>337</v>
      </c>
      <c r="C3126" t="s">
        <v>10</v>
      </c>
      <c r="D3126" t="s">
        <v>1502</v>
      </c>
      <c r="E3126" s="7" t="s">
        <v>1508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">
      <c r="A3127" t="s">
        <v>496</v>
      </c>
      <c r="B3127" t="s">
        <v>337</v>
      </c>
      <c r="C3127" t="s">
        <v>10</v>
      </c>
      <c r="D3127" t="s">
        <v>1502</v>
      </c>
      <c r="E3127" s="7" t="s">
        <v>1512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">
      <c r="A3128" t="s">
        <v>496</v>
      </c>
      <c r="B3128" t="s">
        <v>337</v>
      </c>
      <c r="C3128" t="s">
        <v>10</v>
      </c>
      <c r="D3128" t="s">
        <v>1502</v>
      </c>
      <c r="E3128" s="7" t="s">
        <v>1513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">
      <c r="A3129" t="s">
        <v>496</v>
      </c>
      <c r="B3129" t="s">
        <v>338</v>
      </c>
      <c r="C3129" t="s">
        <v>10</v>
      </c>
      <c r="D3129" t="s">
        <v>1502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">
      <c r="A3130" t="s">
        <v>496</v>
      </c>
      <c r="B3130" t="s">
        <v>338</v>
      </c>
      <c r="C3130" t="s">
        <v>10</v>
      </c>
      <c r="D3130" t="s">
        <v>1502</v>
      </c>
      <c r="E3130" s="7" t="s">
        <v>1503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">
      <c r="A3131" t="s">
        <v>496</v>
      </c>
      <c r="B3131" t="s">
        <v>338</v>
      </c>
      <c r="C3131" t="s">
        <v>10</v>
      </c>
      <c r="D3131" t="s">
        <v>1502</v>
      </c>
      <c r="E3131" s="7" t="s">
        <v>1504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">
      <c r="A3132" t="s">
        <v>496</v>
      </c>
      <c r="B3132" t="s">
        <v>338</v>
      </c>
      <c r="C3132" t="s">
        <v>10</v>
      </c>
      <c r="D3132" t="s">
        <v>1502</v>
      </c>
      <c r="E3132" s="7" t="s">
        <v>1509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">
      <c r="A3133" t="s">
        <v>496</v>
      </c>
      <c r="B3133" t="s">
        <v>338</v>
      </c>
      <c r="C3133" t="s">
        <v>10</v>
      </c>
      <c r="D3133" t="s">
        <v>1502</v>
      </c>
      <c r="E3133" s="7" t="s">
        <v>1505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">
      <c r="A3134" t="s">
        <v>496</v>
      </c>
      <c r="B3134" t="s">
        <v>338</v>
      </c>
      <c r="C3134" t="s">
        <v>10</v>
      </c>
      <c r="D3134" t="s">
        <v>1502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">
      <c r="A3135" t="s">
        <v>496</v>
      </c>
      <c r="B3135" t="s">
        <v>338</v>
      </c>
      <c r="C3135" t="s">
        <v>10</v>
      </c>
      <c r="D3135" t="s">
        <v>1502</v>
      </c>
      <c r="E3135" s="7" t="s">
        <v>1506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">
      <c r="A3136" t="s">
        <v>496</v>
      </c>
      <c r="B3136" t="s">
        <v>338</v>
      </c>
      <c r="C3136" t="s">
        <v>10</v>
      </c>
      <c r="D3136" t="s">
        <v>1502</v>
      </c>
      <c r="E3136" s="7" t="s">
        <v>1510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">
      <c r="A3137" t="s">
        <v>496</v>
      </c>
      <c r="B3137" t="s">
        <v>338</v>
      </c>
      <c r="C3137" t="s">
        <v>10</v>
      </c>
      <c r="D3137" t="s">
        <v>1502</v>
      </c>
      <c r="E3137" s="7" t="s">
        <v>1511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">
      <c r="A3138" t="s">
        <v>496</v>
      </c>
      <c r="B3138" t="s">
        <v>338</v>
      </c>
      <c r="C3138" t="s">
        <v>10</v>
      </c>
      <c r="D3138" t="s">
        <v>1502</v>
      </c>
      <c r="E3138" s="7" t="s">
        <v>1507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">
      <c r="A3139" t="s">
        <v>496</v>
      </c>
      <c r="B3139" t="s">
        <v>338</v>
      </c>
      <c r="C3139" t="s">
        <v>10</v>
      </c>
      <c r="D3139" t="s">
        <v>1502</v>
      </c>
      <c r="E3139" s="7" t="s">
        <v>1515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">
      <c r="A3140" t="s">
        <v>496</v>
      </c>
      <c r="B3140" t="s">
        <v>338</v>
      </c>
      <c r="C3140" t="s">
        <v>10</v>
      </c>
      <c r="D3140" t="s">
        <v>1502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">
      <c r="A3141" t="s">
        <v>496</v>
      </c>
      <c r="B3141" t="s">
        <v>338</v>
      </c>
      <c r="C3141" t="s">
        <v>10</v>
      </c>
      <c r="D3141" t="s">
        <v>1502</v>
      </c>
      <c r="E3141" s="7" t="s">
        <v>1508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">
      <c r="A3142" t="s">
        <v>496</v>
      </c>
      <c r="B3142" t="s">
        <v>338</v>
      </c>
      <c r="C3142" t="s">
        <v>10</v>
      </c>
      <c r="D3142" t="s">
        <v>1502</v>
      </c>
      <c r="E3142" s="7" t="s">
        <v>1512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">
      <c r="A3143" t="s">
        <v>496</v>
      </c>
      <c r="B3143" t="s">
        <v>338</v>
      </c>
      <c r="C3143" t="s">
        <v>10</v>
      </c>
      <c r="D3143" t="s">
        <v>1502</v>
      </c>
      <c r="E3143" s="7" t="s">
        <v>1513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">
      <c r="A3144" t="s">
        <v>496</v>
      </c>
      <c r="B3144" t="s">
        <v>339</v>
      </c>
      <c r="C3144" t="s">
        <v>10</v>
      </c>
      <c r="D3144" t="s">
        <v>1502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">
      <c r="A3145" t="s">
        <v>496</v>
      </c>
      <c r="B3145" t="s">
        <v>339</v>
      </c>
      <c r="C3145" t="s">
        <v>10</v>
      </c>
      <c r="D3145" t="s">
        <v>1502</v>
      </c>
      <c r="E3145" s="7" t="s">
        <v>1503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">
      <c r="A3146" t="s">
        <v>496</v>
      </c>
      <c r="B3146" t="s">
        <v>339</v>
      </c>
      <c r="C3146" t="s">
        <v>10</v>
      </c>
      <c r="D3146" t="s">
        <v>1502</v>
      </c>
      <c r="E3146" s="7" t="s">
        <v>1504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">
      <c r="A3147" t="s">
        <v>496</v>
      </c>
      <c r="B3147" t="s">
        <v>339</v>
      </c>
      <c r="C3147" t="s">
        <v>10</v>
      </c>
      <c r="D3147" t="s">
        <v>1502</v>
      </c>
      <c r="E3147" s="7" t="s">
        <v>1505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">
      <c r="A3148" t="s">
        <v>496</v>
      </c>
      <c r="B3148" t="s">
        <v>339</v>
      </c>
      <c r="C3148" t="s">
        <v>10</v>
      </c>
      <c r="D3148" t="s">
        <v>1502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">
      <c r="A3149" t="s">
        <v>496</v>
      </c>
      <c r="B3149" t="s">
        <v>339</v>
      </c>
      <c r="C3149" t="s">
        <v>10</v>
      </c>
      <c r="D3149" t="s">
        <v>1502</v>
      </c>
      <c r="E3149" s="7" t="s">
        <v>1506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">
      <c r="A3150" t="s">
        <v>496</v>
      </c>
      <c r="B3150" t="s">
        <v>339</v>
      </c>
      <c r="C3150" t="s">
        <v>10</v>
      </c>
      <c r="D3150" t="s">
        <v>1502</v>
      </c>
      <c r="E3150" s="7" t="s">
        <v>1511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">
      <c r="A3151" t="s">
        <v>496</v>
      </c>
      <c r="B3151" t="s">
        <v>339</v>
      </c>
      <c r="C3151" t="s">
        <v>10</v>
      </c>
      <c r="D3151" t="s">
        <v>1502</v>
      </c>
      <c r="E3151" s="7" t="s">
        <v>1507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">
      <c r="A3152" t="s">
        <v>496</v>
      </c>
      <c r="B3152" t="s">
        <v>339</v>
      </c>
      <c r="C3152" t="s">
        <v>10</v>
      </c>
      <c r="D3152" t="s">
        <v>1502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">
      <c r="A3153" t="s">
        <v>496</v>
      </c>
      <c r="B3153" t="s">
        <v>339</v>
      </c>
      <c r="C3153" t="s">
        <v>10</v>
      </c>
      <c r="D3153" t="s">
        <v>1502</v>
      </c>
      <c r="E3153" s="7" t="s">
        <v>1508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">
      <c r="A3154" t="s">
        <v>496</v>
      </c>
      <c r="B3154" t="s">
        <v>339</v>
      </c>
      <c r="C3154" t="s">
        <v>10</v>
      </c>
      <c r="D3154" t="s">
        <v>1502</v>
      </c>
      <c r="E3154" s="7" t="s">
        <v>1512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">
      <c r="A3155" t="s">
        <v>496</v>
      </c>
      <c r="B3155" t="s">
        <v>339</v>
      </c>
      <c r="C3155" t="s">
        <v>10</v>
      </c>
      <c r="D3155" t="s">
        <v>1502</v>
      </c>
      <c r="E3155" s="7" t="s">
        <v>1513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">
      <c r="A3156" t="s">
        <v>496</v>
      </c>
      <c r="B3156" t="s">
        <v>340</v>
      </c>
      <c r="C3156" t="s">
        <v>10</v>
      </c>
      <c r="D3156" t="s">
        <v>1502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">
      <c r="A3157" t="s">
        <v>496</v>
      </c>
      <c r="B3157" t="s">
        <v>340</v>
      </c>
      <c r="C3157" t="s">
        <v>10</v>
      </c>
      <c r="D3157" t="s">
        <v>1502</v>
      </c>
      <c r="E3157" s="7" t="s">
        <v>1503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">
      <c r="A3158" t="s">
        <v>496</v>
      </c>
      <c r="B3158" t="s">
        <v>340</v>
      </c>
      <c r="C3158" t="s">
        <v>10</v>
      </c>
      <c r="D3158" t="s">
        <v>1502</v>
      </c>
      <c r="E3158" s="7" t="s">
        <v>1504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">
      <c r="A3159" t="s">
        <v>496</v>
      </c>
      <c r="B3159" t="s">
        <v>340</v>
      </c>
      <c r="C3159" t="s">
        <v>10</v>
      </c>
      <c r="D3159" t="s">
        <v>1502</v>
      </c>
      <c r="E3159" s="7" t="s">
        <v>1509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">
      <c r="A3160" t="s">
        <v>496</v>
      </c>
      <c r="B3160" t="s">
        <v>340</v>
      </c>
      <c r="C3160" t="s">
        <v>10</v>
      </c>
      <c r="D3160" t="s">
        <v>1502</v>
      </c>
      <c r="E3160" s="7" t="s">
        <v>1505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">
      <c r="A3161" t="s">
        <v>496</v>
      </c>
      <c r="B3161" t="s">
        <v>340</v>
      </c>
      <c r="C3161" t="s">
        <v>10</v>
      </c>
      <c r="D3161" t="s">
        <v>1502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">
      <c r="A3162" t="s">
        <v>496</v>
      </c>
      <c r="B3162" t="s">
        <v>340</v>
      </c>
      <c r="C3162" t="s">
        <v>10</v>
      </c>
      <c r="D3162" t="s">
        <v>1502</v>
      </c>
      <c r="E3162" s="7" t="s">
        <v>1506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">
      <c r="A3163" t="s">
        <v>496</v>
      </c>
      <c r="B3163" t="s">
        <v>340</v>
      </c>
      <c r="C3163" t="s">
        <v>10</v>
      </c>
      <c r="D3163" t="s">
        <v>1502</v>
      </c>
      <c r="E3163" s="7" t="s">
        <v>1510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">
      <c r="A3164" t="s">
        <v>496</v>
      </c>
      <c r="B3164" t="s">
        <v>340</v>
      </c>
      <c r="C3164" t="s">
        <v>10</v>
      </c>
      <c r="D3164" t="s">
        <v>1502</v>
      </c>
      <c r="E3164" s="7" t="s">
        <v>1511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">
      <c r="A3165" t="s">
        <v>496</v>
      </c>
      <c r="B3165" t="s">
        <v>340</v>
      </c>
      <c r="C3165" t="s">
        <v>10</v>
      </c>
      <c r="D3165" t="s">
        <v>1502</v>
      </c>
      <c r="E3165" s="7" t="s">
        <v>1507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">
      <c r="A3166" t="s">
        <v>496</v>
      </c>
      <c r="B3166" t="s">
        <v>340</v>
      </c>
      <c r="C3166" t="s">
        <v>10</v>
      </c>
      <c r="D3166" t="s">
        <v>1502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">
      <c r="A3167" t="s">
        <v>496</v>
      </c>
      <c r="B3167" t="s">
        <v>340</v>
      </c>
      <c r="C3167" t="s">
        <v>10</v>
      </c>
      <c r="D3167" t="s">
        <v>1502</v>
      </c>
      <c r="E3167" s="7" t="s">
        <v>1508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">
      <c r="A3168" t="s">
        <v>496</v>
      </c>
      <c r="B3168" t="s">
        <v>340</v>
      </c>
      <c r="C3168" t="s">
        <v>10</v>
      </c>
      <c r="D3168" t="s">
        <v>1502</v>
      </c>
      <c r="E3168" s="7" t="s">
        <v>1512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">
      <c r="A3169" t="s">
        <v>496</v>
      </c>
      <c r="B3169" t="s">
        <v>340</v>
      </c>
      <c r="C3169" t="s">
        <v>10</v>
      </c>
      <c r="D3169" t="s">
        <v>1502</v>
      </c>
      <c r="E3169" s="7" t="s">
        <v>1513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">
      <c r="A3170" t="s">
        <v>496</v>
      </c>
      <c r="B3170" t="s">
        <v>341</v>
      </c>
      <c r="C3170" t="s">
        <v>10</v>
      </c>
      <c r="D3170" t="s">
        <v>1502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">
      <c r="A3171" t="s">
        <v>496</v>
      </c>
      <c r="B3171" t="s">
        <v>341</v>
      </c>
      <c r="C3171" t="s">
        <v>10</v>
      </c>
      <c r="D3171" t="s">
        <v>1502</v>
      </c>
      <c r="E3171" s="7" t="s">
        <v>1503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">
      <c r="A3172" t="s">
        <v>496</v>
      </c>
      <c r="B3172" t="s">
        <v>341</v>
      </c>
      <c r="C3172" t="s">
        <v>10</v>
      </c>
      <c r="D3172" t="s">
        <v>1502</v>
      </c>
      <c r="E3172" s="7" t="s">
        <v>1504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">
      <c r="A3173" t="s">
        <v>496</v>
      </c>
      <c r="B3173" t="s">
        <v>341</v>
      </c>
      <c r="C3173" t="s">
        <v>10</v>
      </c>
      <c r="D3173" t="s">
        <v>1502</v>
      </c>
      <c r="E3173" s="7" t="s">
        <v>1509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">
      <c r="A3174" t="s">
        <v>496</v>
      </c>
      <c r="B3174" t="s">
        <v>341</v>
      </c>
      <c r="C3174" t="s">
        <v>10</v>
      </c>
      <c r="D3174" t="s">
        <v>1502</v>
      </c>
      <c r="E3174" s="7" t="s">
        <v>1505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">
      <c r="A3175" t="s">
        <v>496</v>
      </c>
      <c r="B3175" t="s">
        <v>341</v>
      </c>
      <c r="C3175" t="s">
        <v>10</v>
      </c>
      <c r="D3175" t="s">
        <v>1502</v>
      </c>
      <c r="E3175" s="7" t="s">
        <v>1514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">
      <c r="A3176" t="s">
        <v>496</v>
      </c>
      <c r="B3176" t="s">
        <v>341</v>
      </c>
      <c r="C3176" t="s">
        <v>10</v>
      </c>
      <c r="D3176" t="s">
        <v>1502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">
      <c r="A3177" t="s">
        <v>496</v>
      </c>
      <c r="B3177" t="s">
        <v>341</v>
      </c>
      <c r="C3177" t="s">
        <v>10</v>
      </c>
      <c r="D3177" t="s">
        <v>1502</v>
      </c>
      <c r="E3177" s="7" t="s">
        <v>1506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">
      <c r="A3178" t="s">
        <v>496</v>
      </c>
      <c r="B3178" t="s">
        <v>341</v>
      </c>
      <c r="C3178" t="s">
        <v>10</v>
      </c>
      <c r="D3178" t="s">
        <v>1502</v>
      </c>
      <c r="E3178" s="7" t="s">
        <v>1510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">
      <c r="A3179" t="s">
        <v>496</v>
      </c>
      <c r="B3179" t="s">
        <v>341</v>
      </c>
      <c r="C3179" t="s">
        <v>10</v>
      </c>
      <c r="D3179" t="s">
        <v>1502</v>
      </c>
      <c r="E3179" s="7" t="s">
        <v>1511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">
      <c r="A3180" t="s">
        <v>496</v>
      </c>
      <c r="B3180" t="s">
        <v>341</v>
      </c>
      <c r="C3180" t="s">
        <v>10</v>
      </c>
      <c r="D3180" t="s">
        <v>1502</v>
      </c>
      <c r="E3180" s="7" t="s">
        <v>1507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">
      <c r="A3181" t="s">
        <v>496</v>
      </c>
      <c r="B3181" t="s">
        <v>341</v>
      </c>
      <c r="C3181" t="s">
        <v>10</v>
      </c>
      <c r="D3181" t="s">
        <v>1502</v>
      </c>
      <c r="E3181" s="7" t="s">
        <v>1515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">
      <c r="A3182" t="s">
        <v>496</v>
      </c>
      <c r="B3182" t="s">
        <v>341</v>
      </c>
      <c r="C3182" t="s">
        <v>10</v>
      </c>
      <c r="D3182" t="s">
        <v>1502</v>
      </c>
      <c r="E3182" s="7" t="s">
        <v>1516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">
      <c r="A3183" t="s">
        <v>496</v>
      </c>
      <c r="B3183" t="s">
        <v>341</v>
      </c>
      <c r="C3183" t="s">
        <v>10</v>
      </c>
      <c r="D3183" t="s">
        <v>1502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">
      <c r="A3184" t="s">
        <v>496</v>
      </c>
      <c r="B3184" t="s">
        <v>341</v>
      </c>
      <c r="C3184" t="s">
        <v>10</v>
      </c>
      <c r="D3184" t="s">
        <v>1502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">
      <c r="A3185" t="s">
        <v>496</v>
      </c>
      <c r="B3185" t="s">
        <v>341</v>
      </c>
      <c r="C3185" t="s">
        <v>10</v>
      </c>
      <c r="D3185" t="s">
        <v>1502</v>
      </c>
      <c r="E3185" s="7" t="s">
        <v>1508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">
      <c r="A3186" t="s">
        <v>496</v>
      </c>
      <c r="B3186" t="s">
        <v>341</v>
      </c>
      <c r="C3186" t="s">
        <v>10</v>
      </c>
      <c r="D3186" t="s">
        <v>1502</v>
      </c>
      <c r="E3186" s="7" t="s">
        <v>1512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">
      <c r="A3187" t="s">
        <v>496</v>
      </c>
      <c r="B3187" t="s">
        <v>341</v>
      </c>
      <c r="C3187" t="s">
        <v>10</v>
      </c>
      <c r="D3187" t="s">
        <v>1502</v>
      </c>
      <c r="E3187" s="7" t="s">
        <v>1513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">
      <c r="A3188" t="s">
        <v>496</v>
      </c>
      <c r="B3188" t="s">
        <v>342</v>
      </c>
      <c r="C3188" t="s">
        <v>10</v>
      </c>
      <c r="D3188" t="s">
        <v>1502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">
      <c r="A3189" t="s">
        <v>496</v>
      </c>
      <c r="B3189" t="s">
        <v>342</v>
      </c>
      <c r="C3189" t="s">
        <v>10</v>
      </c>
      <c r="D3189" t="s">
        <v>1502</v>
      </c>
      <c r="E3189" s="7" t="s">
        <v>1503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">
      <c r="A3190" t="s">
        <v>496</v>
      </c>
      <c r="B3190" t="s">
        <v>342</v>
      </c>
      <c r="C3190" t="s">
        <v>10</v>
      </c>
      <c r="D3190" t="s">
        <v>1502</v>
      </c>
      <c r="E3190" s="7" t="s">
        <v>1504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">
      <c r="A3191" t="s">
        <v>496</v>
      </c>
      <c r="B3191" t="s">
        <v>342</v>
      </c>
      <c r="C3191" t="s">
        <v>10</v>
      </c>
      <c r="D3191" t="s">
        <v>1502</v>
      </c>
      <c r="E3191" s="7" t="s">
        <v>1505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">
      <c r="A3192" t="s">
        <v>496</v>
      </c>
      <c r="B3192" t="s">
        <v>342</v>
      </c>
      <c r="C3192" t="s">
        <v>10</v>
      </c>
      <c r="D3192" t="s">
        <v>1502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">
      <c r="A3193" t="s">
        <v>496</v>
      </c>
      <c r="B3193" t="s">
        <v>342</v>
      </c>
      <c r="C3193" t="s">
        <v>10</v>
      </c>
      <c r="D3193" t="s">
        <v>1502</v>
      </c>
      <c r="E3193" s="7" t="s">
        <v>1506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">
      <c r="A3194" t="s">
        <v>496</v>
      </c>
      <c r="B3194" t="s">
        <v>342</v>
      </c>
      <c r="C3194" t="s">
        <v>10</v>
      </c>
      <c r="D3194" t="s">
        <v>1502</v>
      </c>
      <c r="E3194" s="7" t="s">
        <v>1510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">
      <c r="A3195" t="s">
        <v>496</v>
      </c>
      <c r="B3195" t="s">
        <v>342</v>
      </c>
      <c r="C3195" t="s">
        <v>10</v>
      </c>
      <c r="D3195" t="s">
        <v>1502</v>
      </c>
      <c r="E3195" s="7" t="s">
        <v>1511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">
      <c r="A3196" t="s">
        <v>496</v>
      </c>
      <c r="B3196" t="s">
        <v>342</v>
      </c>
      <c r="C3196" t="s">
        <v>10</v>
      </c>
      <c r="D3196" t="s">
        <v>1502</v>
      </c>
      <c r="E3196" s="7" t="s">
        <v>1507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">
      <c r="A3197" t="s">
        <v>496</v>
      </c>
      <c r="B3197" t="s">
        <v>342</v>
      </c>
      <c r="C3197" t="s">
        <v>10</v>
      </c>
      <c r="D3197" t="s">
        <v>1502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">
      <c r="A3198" t="s">
        <v>496</v>
      </c>
      <c r="B3198" t="s">
        <v>342</v>
      </c>
      <c r="C3198" t="s">
        <v>10</v>
      </c>
      <c r="D3198" t="s">
        <v>1502</v>
      </c>
      <c r="E3198" s="7" t="s">
        <v>1508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">
      <c r="A3199" t="s">
        <v>496</v>
      </c>
      <c r="B3199" t="s">
        <v>342</v>
      </c>
      <c r="C3199" t="s">
        <v>10</v>
      </c>
      <c r="D3199" t="s">
        <v>1502</v>
      </c>
      <c r="E3199" s="7" t="s">
        <v>1512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">
      <c r="A3200" t="s">
        <v>496</v>
      </c>
      <c r="B3200" t="s">
        <v>342</v>
      </c>
      <c r="C3200" t="s">
        <v>10</v>
      </c>
      <c r="D3200" t="s">
        <v>1502</v>
      </c>
      <c r="E3200" s="7" t="s">
        <v>1513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">
      <c r="A3201" t="s">
        <v>496</v>
      </c>
      <c r="B3201" t="s">
        <v>343</v>
      </c>
      <c r="C3201" t="s">
        <v>10</v>
      </c>
      <c r="D3201" t="s">
        <v>1502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">
      <c r="A3202" t="s">
        <v>496</v>
      </c>
      <c r="B3202" t="s">
        <v>343</v>
      </c>
      <c r="C3202" t="s">
        <v>10</v>
      </c>
      <c r="D3202" t="s">
        <v>1502</v>
      </c>
      <c r="E3202" s="7" t="s">
        <v>1503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">
      <c r="A3203" t="s">
        <v>496</v>
      </c>
      <c r="B3203" t="s">
        <v>343</v>
      </c>
      <c r="C3203" t="s">
        <v>10</v>
      </c>
      <c r="D3203" t="s">
        <v>1502</v>
      </c>
      <c r="E3203" s="7" t="s">
        <v>1504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">
      <c r="A3204" t="s">
        <v>496</v>
      </c>
      <c r="B3204" t="s">
        <v>343</v>
      </c>
      <c r="C3204" t="s">
        <v>10</v>
      </c>
      <c r="D3204" t="s">
        <v>1502</v>
      </c>
      <c r="E3204" s="7" t="s">
        <v>1509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">
      <c r="A3205" t="s">
        <v>496</v>
      </c>
      <c r="B3205" t="s">
        <v>343</v>
      </c>
      <c r="C3205" t="s">
        <v>10</v>
      </c>
      <c r="D3205" t="s">
        <v>1502</v>
      </c>
      <c r="E3205" s="7" t="s">
        <v>1505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">
      <c r="A3206" t="s">
        <v>496</v>
      </c>
      <c r="B3206" t="s">
        <v>343</v>
      </c>
      <c r="C3206" t="s">
        <v>10</v>
      </c>
      <c r="D3206" t="s">
        <v>1502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">
      <c r="A3207" t="s">
        <v>496</v>
      </c>
      <c r="B3207" t="s">
        <v>343</v>
      </c>
      <c r="C3207" t="s">
        <v>10</v>
      </c>
      <c r="D3207" t="s">
        <v>1502</v>
      </c>
      <c r="E3207" s="7" t="s">
        <v>1506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">
      <c r="A3208" t="s">
        <v>496</v>
      </c>
      <c r="B3208" t="s">
        <v>343</v>
      </c>
      <c r="C3208" t="s">
        <v>10</v>
      </c>
      <c r="D3208" t="s">
        <v>1502</v>
      </c>
      <c r="E3208" s="7" t="s">
        <v>1510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">
      <c r="A3209" t="s">
        <v>496</v>
      </c>
      <c r="B3209" t="s">
        <v>343</v>
      </c>
      <c r="C3209" t="s">
        <v>10</v>
      </c>
      <c r="D3209" t="s">
        <v>1502</v>
      </c>
      <c r="E3209" s="7" t="s">
        <v>1511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">
      <c r="A3210" t="s">
        <v>496</v>
      </c>
      <c r="B3210" t="s">
        <v>343</v>
      </c>
      <c r="C3210" t="s">
        <v>10</v>
      </c>
      <c r="D3210" t="s">
        <v>1502</v>
      </c>
      <c r="E3210" s="7" t="s">
        <v>1507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">
      <c r="A3211" t="s">
        <v>496</v>
      </c>
      <c r="B3211" t="s">
        <v>343</v>
      </c>
      <c r="C3211" t="s">
        <v>10</v>
      </c>
      <c r="D3211" t="s">
        <v>1502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">
      <c r="A3212" t="s">
        <v>496</v>
      </c>
      <c r="B3212" t="s">
        <v>343</v>
      </c>
      <c r="C3212" t="s">
        <v>10</v>
      </c>
      <c r="D3212" t="s">
        <v>1502</v>
      </c>
      <c r="E3212" s="7" t="s">
        <v>1508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">
      <c r="A3213" t="s">
        <v>496</v>
      </c>
      <c r="B3213" t="s">
        <v>343</v>
      </c>
      <c r="C3213" t="s">
        <v>10</v>
      </c>
      <c r="D3213" t="s">
        <v>1502</v>
      </c>
      <c r="E3213" s="7" t="s">
        <v>1512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">
      <c r="A3214" t="s">
        <v>496</v>
      </c>
      <c r="B3214" t="s">
        <v>343</v>
      </c>
      <c r="C3214" t="s">
        <v>10</v>
      </c>
      <c r="D3214" t="s">
        <v>1502</v>
      </c>
      <c r="E3214" s="7" t="s">
        <v>1513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">
      <c r="A3215" t="s">
        <v>496</v>
      </c>
      <c r="B3215" t="s">
        <v>344</v>
      </c>
      <c r="C3215" t="s">
        <v>10</v>
      </c>
      <c r="D3215" t="s">
        <v>1502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">
      <c r="A3216" t="s">
        <v>496</v>
      </c>
      <c r="B3216" t="s">
        <v>344</v>
      </c>
      <c r="C3216" t="s">
        <v>10</v>
      </c>
      <c r="D3216" t="s">
        <v>1502</v>
      </c>
      <c r="E3216" s="7" t="s">
        <v>1503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">
      <c r="A3217" t="s">
        <v>496</v>
      </c>
      <c r="B3217" t="s">
        <v>344</v>
      </c>
      <c r="C3217" t="s">
        <v>10</v>
      </c>
      <c r="D3217" t="s">
        <v>1502</v>
      </c>
      <c r="E3217" s="7" t="s">
        <v>1504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">
      <c r="A3218" t="s">
        <v>496</v>
      </c>
      <c r="B3218" t="s">
        <v>344</v>
      </c>
      <c r="C3218" t="s">
        <v>10</v>
      </c>
      <c r="D3218" t="s">
        <v>1502</v>
      </c>
      <c r="E3218" s="7" t="s">
        <v>1505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">
      <c r="A3219" t="s">
        <v>496</v>
      </c>
      <c r="B3219" t="s">
        <v>344</v>
      </c>
      <c r="C3219" t="s">
        <v>10</v>
      </c>
      <c r="D3219" t="s">
        <v>1502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">
      <c r="A3220" t="s">
        <v>496</v>
      </c>
      <c r="B3220" t="s">
        <v>344</v>
      </c>
      <c r="C3220" t="s">
        <v>10</v>
      </c>
      <c r="D3220" t="s">
        <v>1502</v>
      </c>
      <c r="E3220" s="7" t="s">
        <v>1506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">
      <c r="A3221" t="s">
        <v>496</v>
      </c>
      <c r="B3221" t="s">
        <v>344</v>
      </c>
      <c r="C3221" t="s">
        <v>10</v>
      </c>
      <c r="D3221" t="s">
        <v>1502</v>
      </c>
      <c r="E3221" s="7" t="s">
        <v>1507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">
      <c r="A3222" t="s">
        <v>496</v>
      </c>
      <c r="B3222" t="s">
        <v>344</v>
      </c>
      <c r="C3222" t="s">
        <v>10</v>
      </c>
      <c r="D3222" t="s">
        <v>1502</v>
      </c>
      <c r="E3222" s="7" t="s">
        <v>1508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">
      <c r="A3223" t="s">
        <v>496</v>
      </c>
      <c r="B3223" t="s">
        <v>344</v>
      </c>
      <c r="C3223" t="s">
        <v>10</v>
      </c>
      <c r="D3223" t="s">
        <v>1502</v>
      </c>
      <c r="E3223" s="7" t="s">
        <v>1512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">
      <c r="A3224" t="s">
        <v>496</v>
      </c>
      <c r="B3224" t="s">
        <v>344</v>
      </c>
      <c r="C3224" t="s">
        <v>10</v>
      </c>
      <c r="D3224" t="s">
        <v>1502</v>
      </c>
      <c r="E3224" s="7" t="s">
        <v>1513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">
      <c r="A3225" t="s">
        <v>496</v>
      </c>
      <c r="B3225" t="s">
        <v>345</v>
      </c>
      <c r="C3225" t="s">
        <v>10</v>
      </c>
      <c r="D3225" t="s">
        <v>1502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">
      <c r="A3226" t="s">
        <v>496</v>
      </c>
      <c r="B3226" t="s">
        <v>345</v>
      </c>
      <c r="C3226" t="s">
        <v>10</v>
      </c>
      <c r="D3226" t="s">
        <v>1502</v>
      </c>
      <c r="E3226" s="7" t="s">
        <v>1503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">
      <c r="A3227" t="s">
        <v>496</v>
      </c>
      <c r="B3227" t="s">
        <v>345</v>
      </c>
      <c r="C3227" t="s">
        <v>10</v>
      </c>
      <c r="D3227" t="s">
        <v>1502</v>
      </c>
      <c r="E3227" s="7" t="s">
        <v>1504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">
      <c r="A3228" t="s">
        <v>496</v>
      </c>
      <c r="B3228" t="s">
        <v>345</v>
      </c>
      <c r="C3228" t="s">
        <v>10</v>
      </c>
      <c r="D3228" t="s">
        <v>1502</v>
      </c>
      <c r="E3228" s="7" t="s">
        <v>1509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">
      <c r="A3229" t="s">
        <v>496</v>
      </c>
      <c r="B3229" t="s">
        <v>345</v>
      </c>
      <c r="C3229" t="s">
        <v>10</v>
      </c>
      <c r="D3229" t="s">
        <v>1502</v>
      </c>
      <c r="E3229" s="7" t="s">
        <v>1505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">
      <c r="A3230" t="s">
        <v>496</v>
      </c>
      <c r="B3230" t="s">
        <v>345</v>
      </c>
      <c r="C3230" t="s">
        <v>10</v>
      </c>
      <c r="D3230" t="s">
        <v>1502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">
      <c r="A3231" t="s">
        <v>496</v>
      </c>
      <c r="B3231" t="s">
        <v>345</v>
      </c>
      <c r="C3231" t="s">
        <v>10</v>
      </c>
      <c r="D3231" t="s">
        <v>1502</v>
      </c>
      <c r="E3231" s="7" t="s">
        <v>1506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">
      <c r="A3232" t="s">
        <v>496</v>
      </c>
      <c r="B3232" t="s">
        <v>345</v>
      </c>
      <c r="C3232" t="s">
        <v>10</v>
      </c>
      <c r="D3232" t="s">
        <v>1502</v>
      </c>
      <c r="E3232" s="7" t="s">
        <v>1510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">
      <c r="A3233" t="s">
        <v>496</v>
      </c>
      <c r="B3233" t="s">
        <v>345</v>
      </c>
      <c r="C3233" t="s">
        <v>10</v>
      </c>
      <c r="D3233" t="s">
        <v>1502</v>
      </c>
      <c r="E3233" s="7" t="s">
        <v>1511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">
      <c r="A3234" t="s">
        <v>496</v>
      </c>
      <c r="B3234" t="s">
        <v>345</v>
      </c>
      <c r="C3234" t="s">
        <v>10</v>
      </c>
      <c r="D3234" t="s">
        <v>1502</v>
      </c>
      <c r="E3234" s="7" t="s">
        <v>1507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">
      <c r="A3235" t="s">
        <v>496</v>
      </c>
      <c r="B3235" t="s">
        <v>345</v>
      </c>
      <c r="C3235" t="s">
        <v>10</v>
      </c>
      <c r="D3235" t="s">
        <v>1502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">
      <c r="A3236" t="s">
        <v>496</v>
      </c>
      <c r="B3236" t="s">
        <v>345</v>
      </c>
      <c r="C3236" t="s">
        <v>10</v>
      </c>
      <c r="D3236" t="s">
        <v>1502</v>
      </c>
      <c r="E3236" s="7" t="s">
        <v>1508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">
      <c r="A3237" t="s">
        <v>496</v>
      </c>
      <c r="B3237" t="s">
        <v>345</v>
      </c>
      <c r="C3237" t="s">
        <v>10</v>
      </c>
      <c r="D3237" t="s">
        <v>1502</v>
      </c>
      <c r="E3237" s="7" t="s">
        <v>1512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">
      <c r="A3238" t="s">
        <v>496</v>
      </c>
      <c r="B3238" t="s">
        <v>345</v>
      </c>
      <c r="C3238" t="s">
        <v>10</v>
      </c>
      <c r="D3238" t="s">
        <v>1502</v>
      </c>
      <c r="E3238" s="7" t="s">
        <v>1513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">
      <c r="A3239" t="s">
        <v>496</v>
      </c>
      <c r="B3239" t="s">
        <v>346</v>
      </c>
      <c r="C3239" t="s">
        <v>10</v>
      </c>
      <c r="D3239" t="s">
        <v>1502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">
      <c r="A3240" t="s">
        <v>496</v>
      </c>
      <c r="B3240" t="s">
        <v>346</v>
      </c>
      <c r="C3240" t="s">
        <v>10</v>
      </c>
      <c r="D3240" t="s">
        <v>1502</v>
      </c>
      <c r="E3240" s="7" t="s">
        <v>1503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">
      <c r="A3241" t="s">
        <v>496</v>
      </c>
      <c r="B3241" t="s">
        <v>346</v>
      </c>
      <c r="C3241" t="s">
        <v>10</v>
      </c>
      <c r="D3241" t="s">
        <v>1502</v>
      </c>
      <c r="E3241" s="7" t="s">
        <v>1504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">
      <c r="A3242" t="s">
        <v>496</v>
      </c>
      <c r="B3242" t="s">
        <v>346</v>
      </c>
      <c r="C3242" t="s">
        <v>10</v>
      </c>
      <c r="D3242" t="s">
        <v>1502</v>
      </c>
      <c r="E3242" s="7" t="s">
        <v>1509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">
      <c r="A3243" t="s">
        <v>496</v>
      </c>
      <c r="B3243" t="s">
        <v>346</v>
      </c>
      <c r="C3243" t="s">
        <v>10</v>
      </c>
      <c r="D3243" t="s">
        <v>1502</v>
      </c>
      <c r="E3243" s="7" t="s">
        <v>1505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">
      <c r="A3244" t="s">
        <v>496</v>
      </c>
      <c r="B3244" t="s">
        <v>346</v>
      </c>
      <c r="C3244" t="s">
        <v>10</v>
      </c>
      <c r="D3244" t="s">
        <v>1502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">
      <c r="A3245" t="s">
        <v>496</v>
      </c>
      <c r="B3245" t="s">
        <v>346</v>
      </c>
      <c r="C3245" t="s">
        <v>10</v>
      </c>
      <c r="D3245" t="s">
        <v>1502</v>
      </c>
      <c r="E3245" s="7" t="s">
        <v>1506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">
      <c r="A3246" t="s">
        <v>496</v>
      </c>
      <c r="B3246" t="s">
        <v>346</v>
      </c>
      <c r="C3246" t="s">
        <v>10</v>
      </c>
      <c r="D3246" t="s">
        <v>1502</v>
      </c>
      <c r="E3246" s="7" t="s">
        <v>1510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">
      <c r="A3247" t="s">
        <v>496</v>
      </c>
      <c r="B3247" t="s">
        <v>346</v>
      </c>
      <c r="C3247" t="s">
        <v>10</v>
      </c>
      <c r="D3247" t="s">
        <v>1502</v>
      </c>
      <c r="E3247" s="7" t="s">
        <v>1511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">
      <c r="A3248" t="s">
        <v>496</v>
      </c>
      <c r="B3248" t="s">
        <v>346</v>
      </c>
      <c r="C3248" t="s">
        <v>10</v>
      </c>
      <c r="D3248" t="s">
        <v>1502</v>
      </c>
      <c r="E3248" s="7" t="s">
        <v>1507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">
      <c r="A3249" t="s">
        <v>496</v>
      </c>
      <c r="B3249" t="s">
        <v>346</v>
      </c>
      <c r="C3249" t="s">
        <v>10</v>
      </c>
      <c r="D3249" t="s">
        <v>1502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">
      <c r="A3250" t="s">
        <v>496</v>
      </c>
      <c r="B3250" t="s">
        <v>346</v>
      </c>
      <c r="C3250" t="s">
        <v>10</v>
      </c>
      <c r="D3250" t="s">
        <v>1502</v>
      </c>
      <c r="E3250" s="7" t="s">
        <v>1508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">
      <c r="A3251" t="s">
        <v>496</v>
      </c>
      <c r="B3251" t="s">
        <v>346</v>
      </c>
      <c r="C3251" t="s">
        <v>10</v>
      </c>
      <c r="D3251" t="s">
        <v>1502</v>
      </c>
      <c r="E3251" s="7" t="s">
        <v>1512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">
      <c r="A3252" t="s">
        <v>496</v>
      </c>
      <c r="B3252" t="s">
        <v>346</v>
      </c>
      <c r="C3252" t="s">
        <v>10</v>
      </c>
      <c r="D3252" t="s">
        <v>1502</v>
      </c>
      <c r="E3252" s="7" t="s">
        <v>1513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">
      <c r="A3253" t="s">
        <v>496</v>
      </c>
      <c r="B3253" t="s">
        <v>347</v>
      </c>
      <c r="C3253" t="s">
        <v>10</v>
      </c>
      <c r="D3253" t="s">
        <v>1502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">
      <c r="A3254" t="s">
        <v>496</v>
      </c>
      <c r="B3254" t="s">
        <v>347</v>
      </c>
      <c r="C3254" t="s">
        <v>10</v>
      </c>
      <c r="D3254" t="s">
        <v>1502</v>
      </c>
      <c r="E3254" s="7" t="s">
        <v>1503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">
      <c r="A3255" t="s">
        <v>496</v>
      </c>
      <c r="B3255" t="s">
        <v>347</v>
      </c>
      <c r="C3255" t="s">
        <v>10</v>
      </c>
      <c r="D3255" t="s">
        <v>1502</v>
      </c>
      <c r="E3255" s="7" t="s">
        <v>1504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">
      <c r="A3256" t="s">
        <v>496</v>
      </c>
      <c r="B3256" t="s">
        <v>347</v>
      </c>
      <c r="C3256" t="s">
        <v>10</v>
      </c>
      <c r="D3256" t="s">
        <v>1502</v>
      </c>
      <c r="E3256" s="7" t="s">
        <v>1509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">
      <c r="A3257" t="s">
        <v>496</v>
      </c>
      <c r="B3257" t="s">
        <v>347</v>
      </c>
      <c r="C3257" t="s">
        <v>10</v>
      </c>
      <c r="D3257" t="s">
        <v>1502</v>
      </c>
      <c r="E3257" s="7" t="s">
        <v>1505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">
      <c r="A3258" t="s">
        <v>496</v>
      </c>
      <c r="B3258" t="s">
        <v>347</v>
      </c>
      <c r="C3258" t="s">
        <v>10</v>
      </c>
      <c r="D3258" t="s">
        <v>1502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">
      <c r="A3259" t="s">
        <v>496</v>
      </c>
      <c r="B3259" t="s">
        <v>347</v>
      </c>
      <c r="C3259" t="s">
        <v>10</v>
      </c>
      <c r="D3259" t="s">
        <v>1502</v>
      </c>
      <c r="E3259" s="7" t="s">
        <v>1506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">
      <c r="A3260" t="s">
        <v>496</v>
      </c>
      <c r="B3260" t="s">
        <v>347</v>
      </c>
      <c r="C3260" t="s">
        <v>10</v>
      </c>
      <c r="D3260" t="s">
        <v>1502</v>
      </c>
      <c r="E3260" s="7" t="s">
        <v>1510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">
      <c r="A3261" t="s">
        <v>496</v>
      </c>
      <c r="B3261" t="s">
        <v>347</v>
      </c>
      <c r="C3261" t="s">
        <v>10</v>
      </c>
      <c r="D3261" t="s">
        <v>1502</v>
      </c>
      <c r="E3261" s="7" t="s">
        <v>1511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">
      <c r="A3262" t="s">
        <v>496</v>
      </c>
      <c r="B3262" t="s">
        <v>347</v>
      </c>
      <c r="C3262" t="s">
        <v>10</v>
      </c>
      <c r="D3262" t="s">
        <v>1502</v>
      </c>
      <c r="E3262" s="7" t="s">
        <v>1507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">
      <c r="A3263" t="s">
        <v>496</v>
      </c>
      <c r="B3263" t="s">
        <v>347</v>
      </c>
      <c r="C3263" t="s">
        <v>10</v>
      </c>
      <c r="D3263" t="s">
        <v>1502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">
      <c r="A3264" t="s">
        <v>496</v>
      </c>
      <c r="B3264" t="s">
        <v>347</v>
      </c>
      <c r="C3264" t="s">
        <v>10</v>
      </c>
      <c r="D3264" t="s">
        <v>1502</v>
      </c>
      <c r="E3264" s="7" t="s">
        <v>1508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">
      <c r="A3265" t="s">
        <v>496</v>
      </c>
      <c r="B3265" t="s">
        <v>347</v>
      </c>
      <c r="C3265" t="s">
        <v>10</v>
      </c>
      <c r="D3265" t="s">
        <v>1502</v>
      </c>
      <c r="E3265" s="7" t="s">
        <v>1512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">
      <c r="A3266" t="s">
        <v>496</v>
      </c>
      <c r="B3266" t="s">
        <v>347</v>
      </c>
      <c r="C3266" t="s">
        <v>10</v>
      </c>
      <c r="D3266" t="s">
        <v>1502</v>
      </c>
      <c r="E3266" s="7" t="s">
        <v>1513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">
      <c r="A3267" t="s">
        <v>496</v>
      </c>
      <c r="B3267" t="s">
        <v>1517</v>
      </c>
      <c r="C3267" t="s">
        <v>10</v>
      </c>
      <c r="D3267" t="s">
        <v>1502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">
      <c r="A3268" t="s">
        <v>496</v>
      </c>
      <c r="B3268" t="s">
        <v>1517</v>
      </c>
      <c r="C3268" t="s">
        <v>10</v>
      </c>
      <c r="D3268" t="s">
        <v>1502</v>
      </c>
      <c r="E3268" s="7" t="s">
        <v>1503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">
      <c r="A3269" t="s">
        <v>496</v>
      </c>
      <c r="B3269" t="s">
        <v>1517</v>
      </c>
      <c r="C3269" t="s">
        <v>10</v>
      </c>
      <c r="D3269" t="s">
        <v>1502</v>
      </c>
      <c r="E3269" s="7" t="s">
        <v>1504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">
      <c r="A3270" t="s">
        <v>496</v>
      </c>
      <c r="B3270" t="s">
        <v>1517</v>
      </c>
      <c r="C3270" t="s">
        <v>10</v>
      </c>
      <c r="D3270" t="s">
        <v>1502</v>
      </c>
      <c r="E3270" s="7" t="s">
        <v>1509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">
      <c r="A3271" t="s">
        <v>496</v>
      </c>
      <c r="B3271" t="s">
        <v>1517</v>
      </c>
      <c r="C3271" t="s">
        <v>10</v>
      </c>
      <c r="D3271" t="s">
        <v>1502</v>
      </c>
      <c r="E3271" s="7" t="s">
        <v>1505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">
      <c r="A3272" t="s">
        <v>496</v>
      </c>
      <c r="B3272" t="s">
        <v>1517</v>
      </c>
      <c r="C3272" t="s">
        <v>10</v>
      </c>
      <c r="D3272" t="s">
        <v>1502</v>
      </c>
      <c r="E3272" s="7" t="s">
        <v>1514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">
      <c r="A3273" t="s">
        <v>496</v>
      </c>
      <c r="B3273" t="s">
        <v>1517</v>
      </c>
      <c r="C3273" t="s">
        <v>10</v>
      </c>
      <c r="D3273" t="s">
        <v>1502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">
      <c r="A3274" t="s">
        <v>496</v>
      </c>
      <c r="B3274" t="s">
        <v>1517</v>
      </c>
      <c r="C3274" t="s">
        <v>10</v>
      </c>
      <c r="D3274" t="s">
        <v>1502</v>
      </c>
      <c r="E3274" s="7" t="s">
        <v>1506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">
      <c r="A3275" t="s">
        <v>496</v>
      </c>
      <c r="B3275" t="s">
        <v>1517</v>
      </c>
      <c r="C3275" t="s">
        <v>10</v>
      </c>
      <c r="D3275" t="s">
        <v>1502</v>
      </c>
      <c r="E3275" s="7" t="s">
        <v>1510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">
      <c r="A3276" t="s">
        <v>496</v>
      </c>
      <c r="B3276" t="s">
        <v>1517</v>
      </c>
      <c r="C3276" t="s">
        <v>10</v>
      </c>
      <c r="D3276" t="s">
        <v>1502</v>
      </c>
      <c r="E3276" s="7" t="s">
        <v>1511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">
      <c r="A3277" t="s">
        <v>496</v>
      </c>
      <c r="B3277" t="s">
        <v>1517</v>
      </c>
      <c r="C3277" t="s">
        <v>10</v>
      </c>
      <c r="D3277" t="s">
        <v>1502</v>
      </c>
      <c r="E3277" s="7" t="s">
        <v>1507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">
      <c r="A3278" t="s">
        <v>496</v>
      </c>
      <c r="B3278" t="s">
        <v>1517</v>
      </c>
      <c r="C3278" t="s">
        <v>10</v>
      </c>
      <c r="D3278" t="s">
        <v>1502</v>
      </c>
      <c r="E3278" s="7" t="s">
        <v>1515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">
      <c r="A3279" t="s">
        <v>496</v>
      </c>
      <c r="B3279" t="s">
        <v>1517</v>
      </c>
      <c r="C3279" t="s">
        <v>10</v>
      </c>
      <c r="D3279" t="s">
        <v>1502</v>
      </c>
      <c r="E3279" s="7" t="s">
        <v>1516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">
      <c r="A3280" t="s">
        <v>496</v>
      </c>
      <c r="B3280" t="s">
        <v>1517</v>
      </c>
      <c r="C3280" t="s">
        <v>10</v>
      </c>
      <c r="D3280" t="s">
        <v>1502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">
      <c r="A3281" t="s">
        <v>496</v>
      </c>
      <c r="B3281" t="s">
        <v>1517</v>
      </c>
      <c r="C3281" t="s">
        <v>10</v>
      </c>
      <c r="D3281" t="s">
        <v>1502</v>
      </c>
      <c r="E3281" s="7" t="s">
        <v>1508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">
      <c r="A3282" t="s">
        <v>496</v>
      </c>
      <c r="B3282" t="s">
        <v>1517</v>
      </c>
      <c r="C3282" t="s">
        <v>10</v>
      </c>
      <c r="D3282" t="s">
        <v>1502</v>
      </c>
      <c r="E3282" s="7" t="s">
        <v>1512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">
      <c r="A3283" t="s">
        <v>496</v>
      </c>
      <c r="B3283" t="s">
        <v>1517</v>
      </c>
      <c r="C3283" t="s">
        <v>10</v>
      </c>
      <c r="D3283" t="s">
        <v>1502</v>
      </c>
      <c r="E3283" s="7" t="s">
        <v>1513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">
      <c r="A3284" t="s">
        <v>496</v>
      </c>
      <c r="B3284" t="s">
        <v>348</v>
      </c>
      <c r="C3284" t="s">
        <v>10</v>
      </c>
      <c r="D3284" t="s">
        <v>1502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">
      <c r="A3285" t="s">
        <v>496</v>
      </c>
      <c r="B3285" t="s">
        <v>348</v>
      </c>
      <c r="C3285" t="s">
        <v>10</v>
      </c>
      <c r="D3285" t="s">
        <v>1502</v>
      </c>
      <c r="E3285" s="7" t="s">
        <v>1503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">
      <c r="A3286" t="s">
        <v>496</v>
      </c>
      <c r="B3286" t="s">
        <v>348</v>
      </c>
      <c r="C3286" t="s">
        <v>10</v>
      </c>
      <c r="D3286" t="s">
        <v>1502</v>
      </c>
      <c r="E3286" s="7" t="s">
        <v>1504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">
      <c r="A3287" t="s">
        <v>496</v>
      </c>
      <c r="B3287" t="s">
        <v>348</v>
      </c>
      <c r="C3287" t="s">
        <v>10</v>
      </c>
      <c r="D3287" t="s">
        <v>1502</v>
      </c>
      <c r="E3287" s="7" t="s">
        <v>1509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">
      <c r="A3288" t="s">
        <v>496</v>
      </c>
      <c r="B3288" t="s">
        <v>348</v>
      </c>
      <c r="C3288" t="s">
        <v>10</v>
      </c>
      <c r="D3288" t="s">
        <v>1502</v>
      </c>
      <c r="E3288" s="7" t="s">
        <v>1505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">
      <c r="A3289" t="s">
        <v>496</v>
      </c>
      <c r="B3289" t="s">
        <v>348</v>
      </c>
      <c r="C3289" t="s">
        <v>10</v>
      </c>
      <c r="D3289" t="s">
        <v>1502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">
      <c r="A3290" t="s">
        <v>496</v>
      </c>
      <c r="B3290" t="s">
        <v>348</v>
      </c>
      <c r="C3290" t="s">
        <v>10</v>
      </c>
      <c r="D3290" t="s">
        <v>1502</v>
      </c>
      <c r="E3290" s="7" t="s">
        <v>1506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">
      <c r="A3291" t="s">
        <v>496</v>
      </c>
      <c r="B3291" t="s">
        <v>348</v>
      </c>
      <c r="C3291" t="s">
        <v>10</v>
      </c>
      <c r="D3291" t="s">
        <v>1502</v>
      </c>
      <c r="E3291" s="7" t="s">
        <v>1510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">
      <c r="A3292" t="s">
        <v>496</v>
      </c>
      <c r="B3292" t="s">
        <v>348</v>
      </c>
      <c r="C3292" t="s">
        <v>10</v>
      </c>
      <c r="D3292" t="s">
        <v>1502</v>
      </c>
      <c r="E3292" s="7" t="s">
        <v>1511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">
      <c r="A3293" t="s">
        <v>496</v>
      </c>
      <c r="B3293" t="s">
        <v>348</v>
      </c>
      <c r="C3293" t="s">
        <v>10</v>
      </c>
      <c r="D3293" t="s">
        <v>1502</v>
      </c>
      <c r="E3293" s="7" t="s">
        <v>1507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">
      <c r="A3294" t="s">
        <v>496</v>
      </c>
      <c r="B3294" t="s">
        <v>348</v>
      </c>
      <c r="C3294" t="s">
        <v>10</v>
      </c>
      <c r="D3294" t="s">
        <v>1502</v>
      </c>
      <c r="E3294" s="7" t="s">
        <v>1508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">
      <c r="A3295" t="s">
        <v>496</v>
      </c>
      <c r="B3295" t="s">
        <v>348</v>
      </c>
      <c r="C3295" t="s">
        <v>10</v>
      </c>
      <c r="D3295" t="s">
        <v>1502</v>
      </c>
      <c r="E3295" s="7" t="s">
        <v>1512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">
      <c r="A3296" t="s">
        <v>496</v>
      </c>
      <c r="B3296" t="s">
        <v>348</v>
      </c>
      <c r="C3296" t="s">
        <v>10</v>
      </c>
      <c r="D3296" t="s">
        <v>1502</v>
      </c>
      <c r="E3296" s="7" t="s">
        <v>1513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">
      <c r="A3297" t="s">
        <v>496</v>
      </c>
      <c r="B3297" t="s">
        <v>349</v>
      </c>
      <c r="C3297" t="s">
        <v>10</v>
      </c>
      <c r="D3297" t="s">
        <v>1502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">
      <c r="A3298" t="s">
        <v>496</v>
      </c>
      <c r="B3298" t="s">
        <v>349</v>
      </c>
      <c r="C3298" t="s">
        <v>10</v>
      </c>
      <c r="D3298" t="s">
        <v>1502</v>
      </c>
      <c r="E3298" s="7" t="s">
        <v>1503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">
      <c r="A3299" t="s">
        <v>496</v>
      </c>
      <c r="B3299" t="s">
        <v>349</v>
      </c>
      <c r="C3299" t="s">
        <v>10</v>
      </c>
      <c r="D3299" t="s">
        <v>1502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">
      <c r="A3300" t="s">
        <v>496</v>
      </c>
      <c r="B3300" t="s">
        <v>349</v>
      </c>
      <c r="C3300" t="s">
        <v>10</v>
      </c>
      <c r="D3300" t="s">
        <v>1502</v>
      </c>
      <c r="E3300" s="7" t="s">
        <v>1506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">
      <c r="A3301" t="s">
        <v>496</v>
      </c>
      <c r="B3301" t="s">
        <v>349</v>
      </c>
      <c r="C3301" t="s">
        <v>10</v>
      </c>
      <c r="D3301" t="s">
        <v>1502</v>
      </c>
      <c r="E3301" s="7" t="s">
        <v>1507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">
      <c r="A3302" t="s">
        <v>496</v>
      </c>
      <c r="B3302" t="s">
        <v>349</v>
      </c>
      <c r="C3302" t="s">
        <v>10</v>
      </c>
      <c r="D3302" t="s">
        <v>1502</v>
      </c>
      <c r="E3302" s="7" t="s">
        <v>1508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">
      <c r="A3303" t="s">
        <v>496</v>
      </c>
      <c r="B3303" t="s">
        <v>349</v>
      </c>
      <c r="C3303" t="s">
        <v>10</v>
      </c>
      <c r="D3303" t="s">
        <v>1502</v>
      </c>
      <c r="E3303" s="7" t="s">
        <v>1512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">
      <c r="A3304" t="s">
        <v>496</v>
      </c>
      <c r="B3304" t="s">
        <v>349</v>
      </c>
      <c r="C3304" t="s">
        <v>10</v>
      </c>
      <c r="D3304" t="s">
        <v>1502</v>
      </c>
      <c r="E3304" s="7" t="s">
        <v>1513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">
      <c r="A3305" t="s">
        <v>496</v>
      </c>
      <c r="B3305" t="s">
        <v>350</v>
      </c>
      <c r="C3305" t="s">
        <v>10</v>
      </c>
      <c r="D3305" t="s">
        <v>1502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">
      <c r="A3306" t="s">
        <v>496</v>
      </c>
      <c r="B3306" t="s">
        <v>350</v>
      </c>
      <c r="C3306" t="s">
        <v>10</v>
      </c>
      <c r="D3306" t="s">
        <v>1502</v>
      </c>
      <c r="E3306" s="7" t="s">
        <v>1503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">
      <c r="A3307" t="s">
        <v>496</v>
      </c>
      <c r="B3307" t="s">
        <v>350</v>
      </c>
      <c r="C3307" t="s">
        <v>10</v>
      </c>
      <c r="D3307" t="s">
        <v>1502</v>
      </c>
      <c r="E3307" s="7" t="s">
        <v>1504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">
      <c r="A3308" t="s">
        <v>496</v>
      </c>
      <c r="B3308" t="s">
        <v>350</v>
      </c>
      <c r="C3308" t="s">
        <v>10</v>
      </c>
      <c r="D3308" t="s">
        <v>1502</v>
      </c>
      <c r="E3308" s="7" t="s">
        <v>1509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">
      <c r="A3309" t="s">
        <v>496</v>
      </c>
      <c r="B3309" t="s">
        <v>350</v>
      </c>
      <c r="C3309" t="s">
        <v>10</v>
      </c>
      <c r="D3309" t="s">
        <v>1502</v>
      </c>
      <c r="E3309" s="7" t="s">
        <v>1505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">
      <c r="A3310" t="s">
        <v>496</v>
      </c>
      <c r="B3310" t="s">
        <v>350</v>
      </c>
      <c r="C3310" t="s">
        <v>10</v>
      </c>
      <c r="D3310" t="s">
        <v>1502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">
      <c r="A3311" t="s">
        <v>496</v>
      </c>
      <c r="B3311" t="s">
        <v>350</v>
      </c>
      <c r="C3311" t="s">
        <v>10</v>
      </c>
      <c r="D3311" t="s">
        <v>1502</v>
      </c>
      <c r="E3311" s="7" t="s">
        <v>1506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">
      <c r="A3312" t="s">
        <v>496</v>
      </c>
      <c r="B3312" t="s">
        <v>350</v>
      </c>
      <c r="C3312" t="s">
        <v>10</v>
      </c>
      <c r="D3312" t="s">
        <v>1502</v>
      </c>
      <c r="E3312" s="7" t="s">
        <v>1510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">
      <c r="A3313" t="s">
        <v>496</v>
      </c>
      <c r="B3313" t="s">
        <v>350</v>
      </c>
      <c r="C3313" t="s">
        <v>10</v>
      </c>
      <c r="D3313" t="s">
        <v>1502</v>
      </c>
      <c r="E3313" s="7" t="s">
        <v>1511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">
      <c r="A3314" t="s">
        <v>496</v>
      </c>
      <c r="B3314" t="s">
        <v>350</v>
      </c>
      <c r="C3314" t="s">
        <v>10</v>
      </c>
      <c r="D3314" t="s">
        <v>1502</v>
      </c>
      <c r="E3314" s="7" t="s">
        <v>1507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">
      <c r="A3315" t="s">
        <v>496</v>
      </c>
      <c r="B3315" t="s">
        <v>350</v>
      </c>
      <c r="C3315" t="s">
        <v>10</v>
      </c>
      <c r="D3315" t="s">
        <v>1502</v>
      </c>
      <c r="E3315" s="7" t="s">
        <v>1515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">
      <c r="A3316" t="s">
        <v>496</v>
      </c>
      <c r="B3316" t="s">
        <v>350</v>
      </c>
      <c r="C3316" t="s">
        <v>10</v>
      </c>
      <c r="D3316" t="s">
        <v>1502</v>
      </c>
      <c r="E3316" s="7" t="s">
        <v>1516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">
      <c r="A3317" t="s">
        <v>496</v>
      </c>
      <c r="B3317" t="s">
        <v>350</v>
      </c>
      <c r="C3317" t="s">
        <v>10</v>
      </c>
      <c r="D3317" t="s">
        <v>1502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">
      <c r="A3318" t="s">
        <v>496</v>
      </c>
      <c r="B3318" t="s">
        <v>350</v>
      </c>
      <c r="C3318" t="s">
        <v>10</v>
      </c>
      <c r="D3318" t="s">
        <v>1502</v>
      </c>
      <c r="E3318" s="7" t="s">
        <v>1508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">
      <c r="A3319" t="s">
        <v>496</v>
      </c>
      <c r="B3319" t="s">
        <v>350</v>
      </c>
      <c r="C3319" t="s">
        <v>10</v>
      </c>
      <c r="D3319" t="s">
        <v>1502</v>
      </c>
      <c r="E3319" s="7" t="s">
        <v>1512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">
      <c r="A3320" t="s">
        <v>496</v>
      </c>
      <c r="B3320" t="s">
        <v>350</v>
      </c>
      <c r="C3320" t="s">
        <v>10</v>
      </c>
      <c r="D3320" t="s">
        <v>1502</v>
      </c>
      <c r="E3320" s="7" t="s">
        <v>1513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">
      <c r="A3321" t="s">
        <v>496</v>
      </c>
      <c r="B3321" t="s">
        <v>351</v>
      </c>
      <c r="C3321" t="s">
        <v>10</v>
      </c>
      <c r="D3321" t="s">
        <v>1502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">
      <c r="A3322" t="s">
        <v>496</v>
      </c>
      <c r="B3322" t="s">
        <v>351</v>
      </c>
      <c r="C3322" t="s">
        <v>10</v>
      </c>
      <c r="D3322" t="s">
        <v>1502</v>
      </c>
      <c r="E3322" s="7" t="s">
        <v>1503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">
      <c r="A3323" t="s">
        <v>496</v>
      </c>
      <c r="B3323" t="s">
        <v>351</v>
      </c>
      <c r="C3323" t="s">
        <v>10</v>
      </c>
      <c r="D3323" t="s">
        <v>1502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">
      <c r="A3324" t="s">
        <v>496</v>
      </c>
      <c r="B3324" t="s">
        <v>351</v>
      </c>
      <c r="C3324" t="s">
        <v>10</v>
      </c>
      <c r="D3324" t="s">
        <v>1502</v>
      </c>
      <c r="E3324" s="7" t="s">
        <v>1506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">
      <c r="A3325" t="s">
        <v>496</v>
      </c>
      <c r="B3325" t="s">
        <v>351</v>
      </c>
      <c r="C3325" t="s">
        <v>10</v>
      </c>
      <c r="D3325" t="s">
        <v>1502</v>
      </c>
      <c r="E3325" s="7" t="s">
        <v>1508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">
      <c r="A3326" t="s">
        <v>496</v>
      </c>
      <c r="B3326" t="s">
        <v>352</v>
      </c>
      <c r="C3326" t="s">
        <v>10</v>
      </c>
      <c r="D3326" t="s">
        <v>1502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">
      <c r="A3327" t="s">
        <v>496</v>
      </c>
      <c r="B3327" t="s">
        <v>352</v>
      </c>
      <c r="C3327" t="s">
        <v>10</v>
      </c>
      <c r="D3327" t="s">
        <v>1502</v>
      </c>
      <c r="E3327" s="7" t="s">
        <v>1503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">
      <c r="A3328" t="s">
        <v>496</v>
      </c>
      <c r="B3328" t="s">
        <v>352</v>
      </c>
      <c r="C3328" t="s">
        <v>10</v>
      </c>
      <c r="D3328" t="s">
        <v>1502</v>
      </c>
      <c r="E3328" s="7" t="s">
        <v>1504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">
      <c r="A3329" t="s">
        <v>496</v>
      </c>
      <c r="B3329" t="s">
        <v>352</v>
      </c>
      <c r="C3329" t="s">
        <v>10</v>
      </c>
      <c r="D3329" t="s">
        <v>1502</v>
      </c>
      <c r="E3329" s="7" t="s">
        <v>1505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">
      <c r="A3330" t="s">
        <v>496</v>
      </c>
      <c r="B3330" t="s">
        <v>352</v>
      </c>
      <c r="C3330" t="s">
        <v>10</v>
      </c>
      <c r="D3330" t="s">
        <v>1502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">
      <c r="A3331" t="s">
        <v>496</v>
      </c>
      <c r="B3331" t="s">
        <v>352</v>
      </c>
      <c r="C3331" t="s">
        <v>10</v>
      </c>
      <c r="D3331" t="s">
        <v>1502</v>
      </c>
      <c r="E3331" s="7" t="s">
        <v>1506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">
      <c r="A3332" t="s">
        <v>496</v>
      </c>
      <c r="B3332" t="s">
        <v>352</v>
      </c>
      <c r="C3332" t="s">
        <v>10</v>
      </c>
      <c r="D3332" t="s">
        <v>1502</v>
      </c>
      <c r="E3332" s="7" t="s">
        <v>1507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">
      <c r="A3333" t="s">
        <v>496</v>
      </c>
      <c r="B3333" t="s">
        <v>352</v>
      </c>
      <c r="C3333" t="s">
        <v>10</v>
      </c>
      <c r="D3333" t="s">
        <v>1502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">
      <c r="A3334" t="s">
        <v>496</v>
      </c>
      <c r="B3334" t="s">
        <v>352</v>
      </c>
      <c r="C3334" t="s">
        <v>10</v>
      </c>
      <c r="D3334" t="s">
        <v>1502</v>
      </c>
      <c r="E3334" s="7" t="s">
        <v>1508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">
      <c r="A3335" t="s">
        <v>496</v>
      </c>
      <c r="B3335" t="s">
        <v>352</v>
      </c>
      <c r="C3335" t="s">
        <v>10</v>
      </c>
      <c r="D3335" t="s">
        <v>1502</v>
      </c>
      <c r="E3335" s="7" t="s">
        <v>1512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">
      <c r="A3336" t="s">
        <v>496</v>
      </c>
      <c r="B3336" t="s">
        <v>352</v>
      </c>
      <c r="C3336" t="s">
        <v>10</v>
      </c>
      <c r="D3336" t="s">
        <v>1502</v>
      </c>
      <c r="E3336" s="7" t="s">
        <v>1513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">
      <c r="A3337" t="s">
        <v>496</v>
      </c>
      <c r="B3337" t="s">
        <v>353</v>
      </c>
      <c r="C3337" t="s">
        <v>10</v>
      </c>
      <c r="D3337" t="s">
        <v>1502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">
      <c r="A3338" t="s">
        <v>496</v>
      </c>
      <c r="B3338" t="s">
        <v>353</v>
      </c>
      <c r="C3338" t="s">
        <v>10</v>
      </c>
      <c r="D3338" t="s">
        <v>1502</v>
      </c>
      <c r="E3338" s="7" t="s">
        <v>1503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">
      <c r="A3339" t="s">
        <v>496</v>
      </c>
      <c r="B3339" t="s">
        <v>353</v>
      </c>
      <c r="C3339" t="s">
        <v>10</v>
      </c>
      <c r="D3339" t="s">
        <v>1502</v>
      </c>
      <c r="E3339" s="7" t="s">
        <v>1504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">
      <c r="A3340" t="s">
        <v>496</v>
      </c>
      <c r="B3340" t="s">
        <v>353</v>
      </c>
      <c r="C3340" t="s">
        <v>10</v>
      </c>
      <c r="D3340" t="s">
        <v>1502</v>
      </c>
      <c r="E3340" s="7" t="s">
        <v>1509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">
      <c r="A3341" t="s">
        <v>496</v>
      </c>
      <c r="B3341" t="s">
        <v>353</v>
      </c>
      <c r="C3341" t="s">
        <v>10</v>
      </c>
      <c r="D3341" t="s">
        <v>1502</v>
      </c>
      <c r="E3341" s="7" t="s">
        <v>1505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">
      <c r="A3342" t="s">
        <v>496</v>
      </c>
      <c r="B3342" t="s">
        <v>353</v>
      </c>
      <c r="C3342" t="s">
        <v>10</v>
      </c>
      <c r="D3342" t="s">
        <v>1502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">
      <c r="A3343" t="s">
        <v>496</v>
      </c>
      <c r="B3343" t="s">
        <v>353</v>
      </c>
      <c r="C3343" t="s">
        <v>10</v>
      </c>
      <c r="D3343" t="s">
        <v>1502</v>
      </c>
      <c r="E3343" s="7" t="s">
        <v>1506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">
      <c r="A3344" t="s">
        <v>496</v>
      </c>
      <c r="B3344" t="s">
        <v>353</v>
      </c>
      <c r="C3344" t="s">
        <v>10</v>
      </c>
      <c r="D3344" t="s">
        <v>1502</v>
      </c>
      <c r="E3344" s="7" t="s">
        <v>1510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">
      <c r="A3345" t="s">
        <v>496</v>
      </c>
      <c r="B3345" t="s">
        <v>353</v>
      </c>
      <c r="C3345" t="s">
        <v>10</v>
      </c>
      <c r="D3345" t="s">
        <v>1502</v>
      </c>
      <c r="E3345" s="7" t="s">
        <v>1511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">
      <c r="A3346" t="s">
        <v>496</v>
      </c>
      <c r="B3346" t="s">
        <v>353</v>
      </c>
      <c r="C3346" t="s">
        <v>10</v>
      </c>
      <c r="D3346" t="s">
        <v>1502</v>
      </c>
      <c r="E3346" s="7" t="s">
        <v>1507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">
      <c r="A3347" t="s">
        <v>496</v>
      </c>
      <c r="B3347" t="s">
        <v>353</v>
      </c>
      <c r="C3347" t="s">
        <v>10</v>
      </c>
      <c r="D3347" t="s">
        <v>1502</v>
      </c>
      <c r="E3347" s="7" t="s">
        <v>1515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">
      <c r="A3348" t="s">
        <v>496</v>
      </c>
      <c r="B3348" t="s">
        <v>353</v>
      </c>
      <c r="C3348" t="s">
        <v>10</v>
      </c>
      <c r="D3348" t="s">
        <v>1502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">
      <c r="A3349" t="s">
        <v>496</v>
      </c>
      <c r="B3349" t="s">
        <v>353</v>
      </c>
      <c r="C3349" t="s">
        <v>10</v>
      </c>
      <c r="D3349" t="s">
        <v>1502</v>
      </c>
      <c r="E3349" s="7" t="s">
        <v>1508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">
      <c r="A3350" t="s">
        <v>496</v>
      </c>
      <c r="B3350" t="s">
        <v>353</v>
      </c>
      <c r="C3350" t="s">
        <v>10</v>
      </c>
      <c r="D3350" t="s">
        <v>1502</v>
      </c>
      <c r="E3350" s="7" t="s">
        <v>1512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">
      <c r="A3351" t="s">
        <v>496</v>
      </c>
      <c r="B3351" t="s">
        <v>353</v>
      </c>
      <c r="C3351" t="s">
        <v>10</v>
      </c>
      <c r="D3351" t="s">
        <v>1502</v>
      </c>
      <c r="E3351" s="7" t="s">
        <v>1513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">
      <c r="A3352" t="s">
        <v>496</v>
      </c>
      <c r="B3352" t="s">
        <v>354</v>
      </c>
      <c r="C3352" t="s">
        <v>10</v>
      </c>
      <c r="D3352" t="s">
        <v>1502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">
      <c r="A3353" t="s">
        <v>496</v>
      </c>
      <c r="B3353" t="s">
        <v>354</v>
      </c>
      <c r="C3353" t="s">
        <v>10</v>
      </c>
      <c r="D3353" t="s">
        <v>1502</v>
      </c>
      <c r="E3353" s="7" t="s">
        <v>1503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">
      <c r="A3354" t="s">
        <v>496</v>
      </c>
      <c r="B3354" t="s">
        <v>354</v>
      </c>
      <c r="C3354" t="s">
        <v>10</v>
      </c>
      <c r="D3354" t="s">
        <v>1502</v>
      </c>
      <c r="E3354" s="7" t="s">
        <v>1504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">
      <c r="A3355" t="s">
        <v>496</v>
      </c>
      <c r="B3355" t="s">
        <v>354</v>
      </c>
      <c r="C3355" t="s">
        <v>10</v>
      </c>
      <c r="D3355" t="s">
        <v>1502</v>
      </c>
      <c r="E3355" s="7" t="s">
        <v>1509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">
      <c r="A3356" t="s">
        <v>496</v>
      </c>
      <c r="B3356" t="s">
        <v>354</v>
      </c>
      <c r="C3356" t="s">
        <v>10</v>
      </c>
      <c r="D3356" t="s">
        <v>1502</v>
      </c>
      <c r="E3356" s="7" t="s">
        <v>1505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">
      <c r="A3357" t="s">
        <v>496</v>
      </c>
      <c r="B3357" t="s">
        <v>354</v>
      </c>
      <c r="C3357" t="s">
        <v>10</v>
      </c>
      <c r="D3357" t="s">
        <v>1502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">
      <c r="A3358" t="s">
        <v>496</v>
      </c>
      <c r="B3358" t="s">
        <v>354</v>
      </c>
      <c r="C3358" t="s">
        <v>10</v>
      </c>
      <c r="D3358" t="s">
        <v>1502</v>
      </c>
      <c r="E3358" s="7" t="s">
        <v>1506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">
      <c r="A3359" t="s">
        <v>496</v>
      </c>
      <c r="B3359" t="s">
        <v>354</v>
      </c>
      <c r="C3359" t="s">
        <v>10</v>
      </c>
      <c r="D3359" t="s">
        <v>1502</v>
      </c>
      <c r="E3359" s="7" t="s">
        <v>1510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">
      <c r="A3360" t="s">
        <v>496</v>
      </c>
      <c r="B3360" t="s">
        <v>354</v>
      </c>
      <c r="C3360" t="s">
        <v>10</v>
      </c>
      <c r="D3360" t="s">
        <v>1502</v>
      </c>
      <c r="E3360" s="7" t="s">
        <v>1511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">
      <c r="A3361" t="s">
        <v>496</v>
      </c>
      <c r="B3361" t="s">
        <v>354</v>
      </c>
      <c r="C3361" t="s">
        <v>10</v>
      </c>
      <c r="D3361" t="s">
        <v>1502</v>
      </c>
      <c r="E3361" s="7" t="s">
        <v>1507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">
      <c r="A3362" t="s">
        <v>496</v>
      </c>
      <c r="B3362" t="s">
        <v>354</v>
      </c>
      <c r="C3362" t="s">
        <v>10</v>
      </c>
      <c r="D3362" t="s">
        <v>1502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">
      <c r="A3363" t="s">
        <v>496</v>
      </c>
      <c r="B3363" t="s">
        <v>354</v>
      </c>
      <c r="C3363" t="s">
        <v>10</v>
      </c>
      <c r="D3363" t="s">
        <v>1502</v>
      </c>
      <c r="E3363" s="7" t="s">
        <v>1508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">
      <c r="A3364" t="s">
        <v>496</v>
      </c>
      <c r="B3364" t="s">
        <v>354</v>
      </c>
      <c r="C3364" t="s">
        <v>10</v>
      </c>
      <c r="D3364" t="s">
        <v>1502</v>
      </c>
      <c r="E3364" s="7" t="s">
        <v>1512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">
      <c r="A3365" t="s">
        <v>496</v>
      </c>
      <c r="B3365" t="s">
        <v>354</v>
      </c>
      <c r="C3365" t="s">
        <v>10</v>
      </c>
      <c r="D3365" t="s">
        <v>1502</v>
      </c>
      <c r="E3365" s="7" t="s">
        <v>1513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">
      <c r="A3366" t="s">
        <v>496</v>
      </c>
      <c r="B3366" t="s">
        <v>355</v>
      </c>
      <c r="C3366" t="s">
        <v>10</v>
      </c>
      <c r="D3366" t="s">
        <v>1502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">
      <c r="A3367" t="s">
        <v>496</v>
      </c>
      <c r="B3367" t="s">
        <v>355</v>
      </c>
      <c r="C3367" t="s">
        <v>10</v>
      </c>
      <c r="D3367" t="s">
        <v>1502</v>
      </c>
      <c r="E3367" s="7" t="s">
        <v>1503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">
      <c r="A3368" t="s">
        <v>496</v>
      </c>
      <c r="B3368" t="s">
        <v>355</v>
      </c>
      <c r="C3368" t="s">
        <v>10</v>
      </c>
      <c r="D3368" t="s">
        <v>1502</v>
      </c>
      <c r="E3368" s="7" t="s">
        <v>1504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">
      <c r="A3369" t="s">
        <v>496</v>
      </c>
      <c r="B3369" t="s">
        <v>355</v>
      </c>
      <c r="C3369" t="s">
        <v>10</v>
      </c>
      <c r="D3369" t="s">
        <v>1502</v>
      </c>
      <c r="E3369" s="7" t="s">
        <v>1505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">
      <c r="A3370" t="s">
        <v>496</v>
      </c>
      <c r="B3370" t="s">
        <v>355</v>
      </c>
      <c r="C3370" t="s">
        <v>10</v>
      </c>
      <c r="D3370" t="s">
        <v>1502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">
      <c r="A3371" t="s">
        <v>496</v>
      </c>
      <c r="B3371" t="s">
        <v>355</v>
      </c>
      <c r="C3371" t="s">
        <v>10</v>
      </c>
      <c r="D3371" t="s">
        <v>1502</v>
      </c>
      <c r="E3371" s="7" t="s">
        <v>1506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">
      <c r="A3372" t="s">
        <v>496</v>
      </c>
      <c r="B3372" t="s">
        <v>355</v>
      </c>
      <c r="C3372" t="s">
        <v>10</v>
      </c>
      <c r="D3372" t="s">
        <v>1502</v>
      </c>
      <c r="E3372" s="7" t="s">
        <v>1511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">
      <c r="A3373" t="s">
        <v>496</v>
      </c>
      <c r="B3373" t="s">
        <v>355</v>
      </c>
      <c r="C3373" t="s">
        <v>10</v>
      </c>
      <c r="D3373" t="s">
        <v>1502</v>
      </c>
      <c r="E3373" s="7" t="s">
        <v>1507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">
      <c r="A3374" t="s">
        <v>496</v>
      </c>
      <c r="B3374" t="s">
        <v>355</v>
      </c>
      <c r="C3374" t="s">
        <v>10</v>
      </c>
      <c r="D3374" t="s">
        <v>1502</v>
      </c>
      <c r="E3374" s="7" t="s">
        <v>1508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">
      <c r="A3375" t="s">
        <v>496</v>
      </c>
      <c r="B3375" t="s">
        <v>355</v>
      </c>
      <c r="C3375" t="s">
        <v>10</v>
      </c>
      <c r="D3375" t="s">
        <v>1502</v>
      </c>
      <c r="E3375" s="7" t="s">
        <v>1512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">
      <c r="A3376" t="s">
        <v>496</v>
      </c>
      <c r="B3376" t="s">
        <v>355</v>
      </c>
      <c r="C3376" t="s">
        <v>10</v>
      </c>
      <c r="D3376" t="s">
        <v>1502</v>
      </c>
      <c r="E3376" s="7" t="s">
        <v>1513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">
      <c r="A3377" t="s">
        <v>496</v>
      </c>
      <c r="B3377" t="s">
        <v>356</v>
      </c>
      <c r="C3377" t="s">
        <v>10</v>
      </c>
      <c r="D3377" t="s">
        <v>1502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">
      <c r="A3378" t="s">
        <v>496</v>
      </c>
      <c r="B3378" t="s">
        <v>356</v>
      </c>
      <c r="C3378" t="s">
        <v>10</v>
      </c>
      <c r="D3378" t="s">
        <v>1502</v>
      </c>
      <c r="E3378" s="7" t="s">
        <v>1503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">
      <c r="A3379" t="s">
        <v>496</v>
      </c>
      <c r="B3379" t="s">
        <v>356</v>
      </c>
      <c r="C3379" t="s">
        <v>10</v>
      </c>
      <c r="D3379" t="s">
        <v>1502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">
      <c r="A3380" t="s">
        <v>496</v>
      </c>
      <c r="B3380" t="s">
        <v>356</v>
      </c>
      <c r="C3380" t="s">
        <v>10</v>
      </c>
      <c r="D3380" t="s">
        <v>1502</v>
      </c>
      <c r="E3380" s="7" t="s">
        <v>1506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">
      <c r="A3381" t="s">
        <v>496</v>
      </c>
      <c r="B3381" t="s">
        <v>356</v>
      </c>
      <c r="C3381" t="s">
        <v>10</v>
      </c>
      <c r="D3381" t="s">
        <v>1502</v>
      </c>
      <c r="E3381" s="7" t="s">
        <v>1507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">
      <c r="A3382" t="s">
        <v>496</v>
      </c>
      <c r="B3382" t="s">
        <v>356</v>
      </c>
      <c r="C3382" t="s">
        <v>10</v>
      </c>
      <c r="D3382" t="s">
        <v>1502</v>
      </c>
      <c r="E3382" s="7" t="s">
        <v>1508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">
      <c r="A3383" t="s">
        <v>496</v>
      </c>
      <c r="B3383" t="s">
        <v>356</v>
      </c>
      <c r="C3383" t="s">
        <v>10</v>
      </c>
      <c r="D3383" t="s">
        <v>1502</v>
      </c>
      <c r="E3383" s="7" t="s">
        <v>1512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">
      <c r="A3384" t="s">
        <v>496</v>
      </c>
      <c r="B3384" t="s">
        <v>356</v>
      </c>
      <c r="C3384" t="s">
        <v>10</v>
      </c>
      <c r="D3384" t="s">
        <v>1502</v>
      </c>
      <c r="E3384" s="7" t="s">
        <v>1513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">
      <c r="A3385" t="s">
        <v>496</v>
      </c>
      <c r="B3385" t="s">
        <v>357</v>
      </c>
      <c r="C3385" t="s">
        <v>10</v>
      </c>
      <c r="D3385" t="s">
        <v>1502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">
      <c r="A3386" t="s">
        <v>496</v>
      </c>
      <c r="B3386" t="s">
        <v>357</v>
      </c>
      <c r="C3386" t="s">
        <v>10</v>
      </c>
      <c r="D3386" t="s">
        <v>1502</v>
      </c>
      <c r="E3386" s="7" t="s">
        <v>1503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">
      <c r="A3387" t="s">
        <v>496</v>
      </c>
      <c r="B3387" t="s">
        <v>357</v>
      </c>
      <c r="C3387" t="s">
        <v>10</v>
      </c>
      <c r="D3387" t="s">
        <v>1502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">
      <c r="A3388" t="s">
        <v>496</v>
      </c>
      <c r="B3388" t="s">
        <v>357</v>
      </c>
      <c r="C3388" t="s">
        <v>10</v>
      </c>
      <c r="D3388" t="s">
        <v>1502</v>
      </c>
      <c r="E3388" s="7" t="s">
        <v>150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496</v>
      </c>
      <c r="B3389" t="s">
        <v>357</v>
      </c>
      <c r="C3389" t="s">
        <v>10</v>
      </c>
      <c r="D3389" t="s">
        <v>1502</v>
      </c>
      <c r="E3389" s="7" t="s">
        <v>1507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">
      <c r="A3390" t="s">
        <v>496</v>
      </c>
      <c r="B3390" t="s">
        <v>357</v>
      </c>
      <c r="C3390" t="s">
        <v>10</v>
      </c>
      <c r="D3390" t="s">
        <v>1502</v>
      </c>
      <c r="E3390" s="7" t="s">
        <v>1508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">
      <c r="A3391" t="s">
        <v>496</v>
      </c>
      <c r="B3391" t="s">
        <v>357</v>
      </c>
      <c r="C3391" t="s">
        <v>10</v>
      </c>
      <c r="D3391" t="s">
        <v>1502</v>
      </c>
      <c r="E3391" s="7" t="s">
        <v>1512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">
      <c r="A3392" t="s">
        <v>496</v>
      </c>
      <c r="B3392" t="s">
        <v>357</v>
      </c>
      <c r="C3392" t="s">
        <v>10</v>
      </c>
      <c r="D3392" t="s">
        <v>1502</v>
      </c>
      <c r="E3392" s="7" t="s">
        <v>1513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">
      <c r="A3393" t="s">
        <v>496</v>
      </c>
      <c r="B3393" t="s">
        <v>358</v>
      </c>
      <c r="C3393" t="s">
        <v>10</v>
      </c>
      <c r="D3393" t="s">
        <v>1502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">
      <c r="A3394" t="s">
        <v>496</v>
      </c>
      <c r="B3394" t="s">
        <v>358</v>
      </c>
      <c r="C3394" t="s">
        <v>10</v>
      </c>
      <c r="D3394" t="s">
        <v>1502</v>
      </c>
      <c r="E3394" s="7" t="s">
        <v>1503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">
      <c r="A3395" t="s">
        <v>496</v>
      </c>
      <c r="B3395" t="s">
        <v>358</v>
      </c>
      <c r="C3395" t="s">
        <v>10</v>
      </c>
      <c r="D3395" t="s">
        <v>1502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">
      <c r="A3396" t="s">
        <v>496</v>
      </c>
      <c r="B3396" t="s">
        <v>358</v>
      </c>
      <c r="C3396" t="s">
        <v>10</v>
      </c>
      <c r="D3396" t="s">
        <v>1502</v>
      </c>
      <c r="E3396" s="7" t="s">
        <v>150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496</v>
      </c>
      <c r="B3397" t="s">
        <v>358</v>
      </c>
      <c r="C3397" t="s">
        <v>10</v>
      </c>
      <c r="D3397" t="s">
        <v>1502</v>
      </c>
      <c r="E3397" s="7" t="s">
        <v>1507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">
      <c r="A3398" t="s">
        <v>496</v>
      </c>
      <c r="B3398" t="s">
        <v>358</v>
      </c>
      <c r="C3398" t="s">
        <v>10</v>
      </c>
      <c r="D3398" t="s">
        <v>1502</v>
      </c>
      <c r="E3398" s="7" t="s">
        <v>1508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">
      <c r="A3399" t="s">
        <v>496</v>
      </c>
      <c r="B3399" t="s">
        <v>358</v>
      </c>
      <c r="C3399" t="s">
        <v>10</v>
      </c>
      <c r="D3399" t="s">
        <v>1502</v>
      </c>
      <c r="E3399" s="7" t="s">
        <v>1512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">
      <c r="A3400" t="s">
        <v>496</v>
      </c>
      <c r="B3400" t="s">
        <v>358</v>
      </c>
      <c r="C3400" t="s">
        <v>10</v>
      </c>
      <c r="D3400" t="s">
        <v>1502</v>
      </c>
      <c r="E3400" s="7" t="s">
        <v>1513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">
      <c r="A3401" t="s">
        <v>496</v>
      </c>
      <c r="B3401" t="s">
        <v>359</v>
      </c>
      <c r="C3401" t="s">
        <v>10</v>
      </c>
      <c r="D3401" t="s">
        <v>1502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">
      <c r="A3402" t="s">
        <v>496</v>
      </c>
      <c r="B3402" t="s">
        <v>359</v>
      </c>
      <c r="C3402" t="s">
        <v>10</v>
      </c>
      <c r="D3402" t="s">
        <v>1502</v>
      </c>
      <c r="E3402" s="7" t="s">
        <v>1503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">
      <c r="A3403" t="s">
        <v>496</v>
      </c>
      <c r="B3403" t="s">
        <v>359</v>
      </c>
      <c r="C3403" t="s">
        <v>10</v>
      </c>
      <c r="D3403" t="s">
        <v>1502</v>
      </c>
      <c r="E3403" s="7" t="s">
        <v>1504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">
      <c r="A3404" t="s">
        <v>496</v>
      </c>
      <c r="B3404" t="s">
        <v>359</v>
      </c>
      <c r="C3404" t="s">
        <v>10</v>
      </c>
      <c r="D3404" t="s">
        <v>1502</v>
      </c>
      <c r="E3404" s="7" t="s">
        <v>1505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">
      <c r="A3405" t="s">
        <v>496</v>
      </c>
      <c r="B3405" t="s">
        <v>359</v>
      </c>
      <c r="C3405" t="s">
        <v>10</v>
      </c>
      <c r="D3405" t="s">
        <v>1502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">
      <c r="A3406" t="s">
        <v>496</v>
      </c>
      <c r="B3406" t="s">
        <v>359</v>
      </c>
      <c r="C3406" t="s">
        <v>10</v>
      </c>
      <c r="D3406" t="s">
        <v>1502</v>
      </c>
      <c r="E3406" s="7" t="s">
        <v>1506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">
      <c r="A3407" t="s">
        <v>496</v>
      </c>
      <c r="B3407" t="s">
        <v>359</v>
      </c>
      <c r="C3407" t="s">
        <v>10</v>
      </c>
      <c r="D3407" t="s">
        <v>1502</v>
      </c>
      <c r="E3407" s="7" t="s">
        <v>1510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">
      <c r="A3408" t="s">
        <v>496</v>
      </c>
      <c r="B3408" t="s">
        <v>359</v>
      </c>
      <c r="C3408" t="s">
        <v>10</v>
      </c>
      <c r="D3408" t="s">
        <v>1502</v>
      </c>
      <c r="E3408" s="7" t="s">
        <v>1507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">
      <c r="A3409" t="s">
        <v>496</v>
      </c>
      <c r="B3409" t="s">
        <v>359</v>
      </c>
      <c r="C3409" t="s">
        <v>10</v>
      </c>
      <c r="D3409" t="s">
        <v>1502</v>
      </c>
      <c r="E3409" s="7" t="s">
        <v>1508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">
      <c r="A3410" t="s">
        <v>496</v>
      </c>
      <c r="B3410" t="s">
        <v>360</v>
      </c>
      <c r="C3410" t="s">
        <v>10</v>
      </c>
      <c r="D3410" t="s">
        <v>1502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">
      <c r="A3411" t="s">
        <v>496</v>
      </c>
      <c r="B3411" t="s">
        <v>360</v>
      </c>
      <c r="C3411" t="s">
        <v>10</v>
      </c>
      <c r="D3411" t="s">
        <v>1502</v>
      </c>
      <c r="E3411" s="7" t="s">
        <v>1503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">
      <c r="A3412" t="s">
        <v>496</v>
      </c>
      <c r="B3412" t="s">
        <v>360</v>
      </c>
      <c r="C3412" t="s">
        <v>10</v>
      </c>
      <c r="D3412" t="s">
        <v>1502</v>
      </c>
      <c r="E3412" s="7" t="s">
        <v>1504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">
      <c r="A3413" t="s">
        <v>496</v>
      </c>
      <c r="B3413" t="s">
        <v>360</v>
      </c>
      <c r="C3413" t="s">
        <v>10</v>
      </c>
      <c r="D3413" t="s">
        <v>1502</v>
      </c>
      <c r="E3413" s="7" t="s">
        <v>1509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">
      <c r="A3414" t="s">
        <v>496</v>
      </c>
      <c r="B3414" t="s">
        <v>360</v>
      </c>
      <c r="C3414" t="s">
        <v>10</v>
      </c>
      <c r="D3414" t="s">
        <v>1502</v>
      </c>
      <c r="E3414" s="7" t="s">
        <v>1505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">
      <c r="A3415" t="s">
        <v>496</v>
      </c>
      <c r="B3415" t="s">
        <v>360</v>
      </c>
      <c r="C3415" t="s">
        <v>10</v>
      </c>
      <c r="D3415" t="s">
        <v>1502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">
      <c r="A3416" t="s">
        <v>496</v>
      </c>
      <c r="B3416" t="s">
        <v>360</v>
      </c>
      <c r="C3416" t="s">
        <v>10</v>
      </c>
      <c r="D3416" t="s">
        <v>1502</v>
      </c>
      <c r="E3416" s="7" t="s">
        <v>1506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">
      <c r="A3417" t="s">
        <v>496</v>
      </c>
      <c r="B3417" t="s">
        <v>360</v>
      </c>
      <c r="C3417" t="s">
        <v>10</v>
      </c>
      <c r="D3417" t="s">
        <v>1502</v>
      </c>
      <c r="E3417" s="7" t="s">
        <v>1510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">
      <c r="A3418" t="s">
        <v>496</v>
      </c>
      <c r="B3418" t="s">
        <v>360</v>
      </c>
      <c r="C3418" t="s">
        <v>10</v>
      </c>
      <c r="D3418" t="s">
        <v>1502</v>
      </c>
      <c r="E3418" s="7" t="s">
        <v>1511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">
      <c r="A3419" t="s">
        <v>496</v>
      </c>
      <c r="B3419" t="s">
        <v>360</v>
      </c>
      <c r="C3419" t="s">
        <v>10</v>
      </c>
      <c r="D3419" t="s">
        <v>1502</v>
      </c>
      <c r="E3419" s="7" t="s">
        <v>1507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">
      <c r="A3420" t="s">
        <v>496</v>
      </c>
      <c r="B3420" t="s">
        <v>360</v>
      </c>
      <c r="C3420" t="s">
        <v>10</v>
      </c>
      <c r="D3420" t="s">
        <v>1502</v>
      </c>
      <c r="E3420" s="7" t="s">
        <v>1515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">
      <c r="A3421" t="s">
        <v>496</v>
      </c>
      <c r="B3421" t="s">
        <v>360</v>
      </c>
      <c r="C3421" t="s">
        <v>10</v>
      </c>
      <c r="D3421" t="s">
        <v>1502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">
      <c r="A3422" t="s">
        <v>496</v>
      </c>
      <c r="B3422" t="s">
        <v>360</v>
      </c>
      <c r="C3422" t="s">
        <v>10</v>
      </c>
      <c r="D3422" t="s">
        <v>1502</v>
      </c>
      <c r="E3422" s="7" t="s">
        <v>1508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">
      <c r="A3423" t="s">
        <v>496</v>
      </c>
      <c r="B3423" t="s">
        <v>360</v>
      </c>
      <c r="C3423" t="s">
        <v>10</v>
      </c>
      <c r="D3423" t="s">
        <v>1502</v>
      </c>
      <c r="E3423" s="7" t="s">
        <v>1512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">
      <c r="A3424" t="s">
        <v>496</v>
      </c>
      <c r="B3424" t="s">
        <v>360</v>
      </c>
      <c r="C3424" t="s">
        <v>10</v>
      </c>
      <c r="D3424" t="s">
        <v>1502</v>
      </c>
      <c r="E3424" s="7" t="s">
        <v>1513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">
      <c r="A3425" t="s">
        <v>496</v>
      </c>
      <c r="B3425" t="s">
        <v>361</v>
      </c>
      <c r="C3425" t="s">
        <v>10</v>
      </c>
      <c r="D3425" t="s">
        <v>1502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">
      <c r="A3426" t="s">
        <v>496</v>
      </c>
      <c r="B3426" t="s">
        <v>361</v>
      </c>
      <c r="C3426" t="s">
        <v>10</v>
      </c>
      <c r="D3426" t="s">
        <v>1502</v>
      </c>
      <c r="E3426" s="7" t="s">
        <v>1503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">
      <c r="A3427" t="s">
        <v>496</v>
      </c>
      <c r="B3427" t="s">
        <v>361</v>
      </c>
      <c r="C3427" t="s">
        <v>10</v>
      </c>
      <c r="D3427" t="s">
        <v>1502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">
      <c r="A3428" t="s">
        <v>496</v>
      </c>
      <c r="B3428" t="s">
        <v>361</v>
      </c>
      <c r="C3428" t="s">
        <v>10</v>
      </c>
      <c r="D3428" t="s">
        <v>1502</v>
      </c>
      <c r="E3428" s="7" t="s">
        <v>1506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">
      <c r="A3429" t="s">
        <v>496</v>
      </c>
      <c r="B3429" t="s">
        <v>361</v>
      </c>
      <c r="C3429" t="s">
        <v>10</v>
      </c>
      <c r="D3429" t="s">
        <v>1502</v>
      </c>
      <c r="E3429" s="7" t="s">
        <v>1507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">
      <c r="A3430" t="s">
        <v>496</v>
      </c>
      <c r="B3430" t="s">
        <v>361</v>
      </c>
      <c r="C3430" t="s">
        <v>10</v>
      </c>
      <c r="D3430" t="s">
        <v>1502</v>
      </c>
      <c r="E3430" s="7" t="s">
        <v>1508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">
      <c r="A3431" t="s">
        <v>496</v>
      </c>
      <c r="B3431" t="s">
        <v>362</v>
      </c>
      <c r="C3431" t="s">
        <v>10</v>
      </c>
      <c r="D3431" t="s">
        <v>1502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">
      <c r="A3432" t="s">
        <v>496</v>
      </c>
      <c r="B3432" t="s">
        <v>362</v>
      </c>
      <c r="C3432" t="s">
        <v>10</v>
      </c>
      <c r="D3432" t="s">
        <v>1502</v>
      </c>
      <c r="E3432" s="7" t="s">
        <v>1503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">
      <c r="A3433" t="s">
        <v>496</v>
      </c>
      <c r="B3433" t="s">
        <v>362</v>
      </c>
      <c r="C3433" t="s">
        <v>10</v>
      </c>
      <c r="D3433" t="s">
        <v>1502</v>
      </c>
      <c r="E3433" s="7" t="s">
        <v>1504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">
      <c r="A3434" t="s">
        <v>496</v>
      </c>
      <c r="B3434" t="s">
        <v>362</v>
      </c>
      <c r="C3434" t="s">
        <v>10</v>
      </c>
      <c r="D3434" t="s">
        <v>1502</v>
      </c>
      <c r="E3434" s="7" t="s">
        <v>1505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">
      <c r="A3435" t="s">
        <v>496</v>
      </c>
      <c r="B3435" t="s">
        <v>362</v>
      </c>
      <c r="C3435" t="s">
        <v>10</v>
      </c>
      <c r="D3435" t="s">
        <v>1502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">
      <c r="A3436" t="s">
        <v>496</v>
      </c>
      <c r="B3436" t="s">
        <v>362</v>
      </c>
      <c r="C3436" t="s">
        <v>10</v>
      </c>
      <c r="D3436" t="s">
        <v>1502</v>
      </c>
      <c r="E3436" s="7" t="s">
        <v>1506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">
      <c r="A3437" t="s">
        <v>496</v>
      </c>
      <c r="B3437" t="s">
        <v>362</v>
      </c>
      <c r="C3437" t="s">
        <v>10</v>
      </c>
      <c r="D3437" t="s">
        <v>1502</v>
      </c>
      <c r="E3437" s="7" t="s">
        <v>1511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">
      <c r="A3438" t="s">
        <v>496</v>
      </c>
      <c r="B3438" t="s">
        <v>362</v>
      </c>
      <c r="C3438" t="s">
        <v>10</v>
      </c>
      <c r="D3438" t="s">
        <v>1502</v>
      </c>
      <c r="E3438" s="7" t="s">
        <v>1507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">
      <c r="A3439" t="s">
        <v>496</v>
      </c>
      <c r="B3439" t="s">
        <v>362</v>
      </c>
      <c r="C3439" t="s">
        <v>10</v>
      </c>
      <c r="D3439" t="s">
        <v>1502</v>
      </c>
      <c r="E3439" s="7" t="s">
        <v>1508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">
      <c r="A3440" t="s">
        <v>496</v>
      </c>
      <c r="B3440" t="s">
        <v>362</v>
      </c>
      <c r="C3440" t="s">
        <v>10</v>
      </c>
      <c r="D3440" t="s">
        <v>1502</v>
      </c>
      <c r="E3440" s="7" t="s">
        <v>1512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">
      <c r="A3441" t="s">
        <v>496</v>
      </c>
      <c r="B3441" t="s">
        <v>362</v>
      </c>
      <c r="C3441" t="s">
        <v>10</v>
      </c>
      <c r="D3441" t="s">
        <v>1502</v>
      </c>
      <c r="E3441" s="7" t="s">
        <v>1513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">
      <c r="A3442" t="s">
        <v>496</v>
      </c>
      <c r="B3442" t="s">
        <v>363</v>
      </c>
      <c r="C3442" t="s">
        <v>10</v>
      </c>
      <c r="D3442" t="s">
        <v>1502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">
      <c r="A3443" t="s">
        <v>496</v>
      </c>
      <c r="B3443" t="s">
        <v>363</v>
      </c>
      <c r="C3443" t="s">
        <v>10</v>
      </c>
      <c r="D3443" t="s">
        <v>1502</v>
      </c>
      <c r="E3443" s="7" t="s">
        <v>1503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">
      <c r="A3444" t="s">
        <v>496</v>
      </c>
      <c r="B3444" t="s">
        <v>363</v>
      </c>
      <c r="C3444" t="s">
        <v>10</v>
      </c>
      <c r="D3444" t="s">
        <v>1502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">
      <c r="A3445" t="s">
        <v>496</v>
      </c>
      <c r="B3445" t="s">
        <v>363</v>
      </c>
      <c r="C3445" t="s">
        <v>10</v>
      </c>
      <c r="D3445" t="s">
        <v>1502</v>
      </c>
      <c r="E3445" s="7" t="s">
        <v>1506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">
      <c r="A3446" t="s">
        <v>496</v>
      </c>
      <c r="B3446" t="s">
        <v>363</v>
      </c>
      <c r="C3446" t="s">
        <v>10</v>
      </c>
      <c r="D3446" t="s">
        <v>1502</v>
      </c>
      <c r="E3446" s="7" t="s">
        <v>1507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">
      <c r="A3447" t="s">
        <v>496</v>
      </c>
      <c r="B3447" t="s">
        <v>363</v>
      </c>
      <c r="C3447" t="s">
        <v>10</v>
      </c>
      <c r="D3447" t="s">
        <v>1502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">
      <c r="A3448" t="s">
        <v>496</v>
      </c>
      <c r="B3448" t="s">
        <v>363</v>
      </c>
      <c r="C3448" t="s">
        <v>10</v>
      </c>
      <c r="D3448" t="s">
        <v>1502</v>
      </c>
      <c r="E3448" s="7" t="s">
        <v>1508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">
      <c r="A3449" t="s">
        <v>496</v>
      </c>
      <c r="B3449" t="s">
        <v>363</v>
      </c>
      <c r="C3449" t="s">
        <v>10</v>
      </c>
      <c r="D3449" t="s">
        <v>1502</v>
      </c>
      <c r="E3449" s="7" t="s">
        <v>1512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">
      <c r="A3450" t="s">
        <v>496</v>
      </c>
      <c r="B3450" t="s">
        <v>363</v>
      </c>
      <c r="C3450" t="s">
        <v>10</v>
      </c>
      <c r="D3450" t="s">
        <v>1502</v>
      </c>
      <c r="E3450" s="7" t="s">
        <v>1513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">
      <c r="A3451" t="s">
        <v>496</v>
      </c>
      <c r="B3451" t="s">
        <v>364</v>
      </c>
      <c r="C3451" t="s">
        <v>10</v>
      </c>
      <c r="D3451" t="s">
        <v>1502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">
      <c r="A3452" t="s">
        <v>496</v>
      </c>
      <c r="B3452" t="s">
        <v>364</v>
      </c>
      <c r="C3452" t="s">
        <v>10</v>
      </c>
      <c r="D3452" t="s">
        <v>1502</v>
      </c>
      <c r="E3452" s="7" t="s">
        <v>1503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">
      <c r="A3453" t="s">
        <v>496</v>
      </c>
      <c r="B3453" t="s">
        <v>364</v>
      </c>
      <c r="C3453" t="s">
        <v>10</v>
      </c>
      <c r="D3453" t="s">
        <v>1502</v>
      </c>
      <c r="E3453" s="7" t="s">
        <v>1504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">
      <c r="A3454" t="s">
        <v>496</v>
      </c>
      <c r="B3454" t="s">
        <v>364</v>
      </c>
      <c r="C3454" t="s">
        <v>10</v>
      </c>
      <c r="D3454" t="s">
        <v>1502</v>
      </c>
      <c r="E3454" s="7" t="s">
        <v>1509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">
      <c r="A3455" t="s">
        <v>496</v>
      </c>
      <c r="B3455" t="s">
        <v>364</v>
      </c>
      <c r="C3455" t="s">
        <v>10</v>
      </c>
      <c r="D3455" t="s">
        <v>1502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">
      <c r="A3456" t="s">
        <v>496</v>
      </c>
      <c r="B3456" t="s">
        <v>364</v>
      </c>
      <c r="C3456" t="s">
        <v>10</v>
      </c>
      <c r="D3456" t="s">
        <v>1502</v>
      </c>
      <c r="E3456" s="7" t="s">
        <v>1506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">
      <c r="A3457" t="s">
        <v>496</v>
      </c>
      <c r="B3457" t="s">
        <v>364</v>
      </c>
      <c r="C3457" t="s">
        <v>10</v>
      </c>
      <c r="D3457" t="s">
        <v>1502</v>
      </c>
      <c r="E3457" s="7" t="s">
        <v>1511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">
      <c r="A3458" t="s">
        <v>496</v>
      </c>
      <c r="B3458" t="s">
        <v>364</v>
      </c>
      <c r="C3458" t="s">
        <v>10</v>
      </c>
      <c r="D3458" t="s">
        <v>1502</v>
      </c>
      <c r="E3458" s="7" t="s">
        <v>1507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">
      <c r="A3459" t="s">
        <v>496</v>
      </c>
      <c r="B3459" t="s">
        <v>364</v>
      </c>
      <c r="C3459" t="s">
        <v>10</v>
      </c>
      <c r="D3459" t="s">
        <v>1502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">
      <c r="A3460" t="s">
        <v>496</v>
      </c>
      <c r="B3460" t="s">
        <v>364</v>
      </c>
      <c r="C3460" t="s">
        <v>10</v>
      </c>
      <c r="D3460" t="s">
        <v>1502</v>
      </c>
      <c r="E3460" s="7" t="s">
        <v>1508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">
      <c r="A3461" t="s">
        <v>496</v>
      </c>
      <c r="B3461" t="s">
        <v>365</v>
      </c>
      <c r="C3461" t="s">
        <v>10</v>
      </c>
      <c r="D3461" t="s">
        <v>1502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">
      <c r="A3462" t="s">
        <v>496</v>
      </c>
      <c r="B3462" t="s">
        <v>365</v>
      </c>
      <c r="C3462" t="s">
        <v>10</v>
      </c>
      <c r="D3462" t="s">
        <v>1502</v>
      </c>
      <c r="E3462" s="7" t="s">
        <v>1503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">
      <c r="A3463" t="s">
        <v>496</v>
      </c>
      <c r="B3463" t="s">
        <v>365</v>
      </c>
      <c r="C3463" t="s">
        <v>10</v>
      </c>
      <c r="D3463" t="s">
        <v>1502</v>
      </c>
      <c r="E3463" s="7" t="s">
        <v>1504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">
      <c r="A3464" t="s">
        <v>496</v>
      </c>
      <c r="B3464" t="s">
        <v>365</v>
      </c>
      <c r="C3464" t="s">
        <v>10</v>
      </c>
      <c r="D3464" t="s">
        <v>1502</v>
      </c>
      <c r="E3464" s="7" t="s">
        <v>1509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">
      <c r="A3465" t="s">
        <v>496</v>
      </c>
      <c r="B3465" t="s">
        <v>365</v>
      </c>
      <c r="C3465" t="s">
        <v>10</v>
      </c>
      <c r="D3465" t="s">
        <v>1502</v>
      </c>
      <c r="E3465" s="7" t="s">
        <v>1505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">
      <c r="A3466" t="s">
        <v>496</v>
      </c>
      <c r="B3466" t="s">
        <v>365</v>
      </c>
      <c r="C3466" t="s">
        <v>10</v>
      </c>
      <c r="D3466" t="s">
        <v>1502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">
      <c r="A3467" t="s">
        <v>496</v>
      </c>
      <c r="B3467" t="s">
        <v>365</v>
      </c>
      <c r="C3467" t="s">
        <v>10</v>
      </c>
      <c r="D3467" t="s">
        <v>1502</v>
      </c>
      <c r="E3467" s="7" t="s">
        <v>1506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">
      <c r="A3468" t="s">
        <v>496</v>
      </c>
      <c r="B3468" t="s">
        <v>365</v>
      </c>
      <c r="C3468" t="s">
        <v>10</v>
      </c>
      <c r="D3468" t="s">
        <v>1502</v>
      </c>
      <c r="E3468" s="7" t="s">
        <v>1511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">
      <c r="A3469" t="s">
        <v>496</v>
      </c>
      <c r="B3469" t="s">
        <v>365</v>
      </c>
      <c r="C3469" t="s">
        <v>10</v>
      </c>
      <c r="D3469" t="s">
        <v>1502</v>
      </c>
      <c r="E3469" s="7" t="s">
        <v>1507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">
      <c r="A3470" t="s">
        <v>496</v>
      </c>
      <c r="B3470" t="s">
        <v>365</v>
      </c>
      <c r="C3470" t="s">
        <v>10</v>
      </c>
      <c r="D3470" t="s">
        <v>1502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">
      <c r="A3471" t="s">
        <v>496</v>
      </c>
      <c r="B3471" t="s">
        <v>365</v>
      </c>
      <c r="C3471" t="s">
        <v>10</v>
      </c>
      <c r="D3471" t="s">
        <v>1502</v>
      </c>
      <c r="E3471" s="7" t="s">
        <v>1508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">
      <c r="A3472" t="s">
        <v>496</v>
      </c>
      <c r="B3472" t="s">
        <v>365</v>
      </c>
      <c r="C3472" t="s">
        <v>10</v>
      </c>
      <c r="D3472" t="s">
        <v>1502</v>
      </c>
      <c r="E3472" s="7" t="s">
        <v>1512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">
      <c r="A3473" t="s">
        <v>496</v>
      </c>
      <c r="B3473" t="s">
        <v>365</v>
      </c>
      <c r="C3473" t="s">
        <v>10</v>
      </c>
      <c r="D3473" t="s">
        <v>1502</v>
      </c>
      <c r="E3473" s="7" t="s">
        <v>1513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">
      <c r="A3474" t="s">
        <v>496</v>
      </c>
      <c r="B3474" t="s">
        <v>366</v>
      </c>
      <c r="C3474" t="s">
        <v>10</v>
      </c>
      <c r="D3474" t="s">
        <v>1502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">
      <c r="A3475" t="s">
        <v>496</v>
      </c>
      <c r="B3475" t="s">
        <v>366</v>
      </c>
      <c r="C3475" t="s">
        <v>10</v>
      </c>
      <c r="D3475" t="s">
        <v>1502</v>
      </c>
      <c r="E3475" s="7" t="s">
        <v>1503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">
      <c r="A3476" t="s">
        <v>496</v>
      </c>
      <c r="B3476" t="s">
        <v>366</v>
      </c>
      <c r="C3476" t="s">
        <v>10</v>
      </c>
      <c r="D3476" t="s">
        <v>1502</v>
      </c>
      <c r="E3476" s="7" t="s">
        <v>1504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">
      <c r="A3477" t="s">
        <v>496</v>
      </c>
      <c r="B3477" t="s">
        <v>366</v>
      </c>
      <c r="C3477" t="s">
        <v>10</v>
      </c>
      <c r="D3477" t="s">
        <v>1502</v>
      </c>
      <c r="E3477" s="7" t="s">
        <v>1509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">
      <c r="A3478" t="s">
        <v>496</v>
      </c>
      <c r="B3478" t="s">
        <v>366</v>
      </c>
      <c r="C3478" t="s">
        <v>10</v>
      </c>
      <c r="D3478" t="s">
        <v>1502</v>
      </c>
      <c r="E3478" s="7" t="s">
        <v>1505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">
      <c r="A3479" t="s">
        <v>496</v>
      </c>
      <c r="B3479" t="s">
        <v>366</v>
      </c>
      <c r="C3479" t="s">
        <v>10</v>
      </c>
      <c r="D3479" t="s">
        <v>1502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">
      <c r="A3480" t="s">
        <v>496</v>
      </c>
      <c r="B3480" t="s">
        <v>366</v>
      </c>
      <c r="C3480" t="s">
        <v>10</v>
      </c>
      <c r="D3480" t="s">
        <v>1502</v>
      </c>
      <c r="E3480" s="7" t="s">
        <v>1506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">
      <c r="A3481" t="s">
        <v>496</v>
      </c>
      <c r="B3481" t="s">
        <v>366</v>
      </c>
      <c r="C3481" t="s">
        <v>10</v>
      </c>
      <c r="D3481" t="s">
        <v>1502</v>
      </c>
      <c r="E3481" s="7" t="s">
        <v>1510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">
      <c r="A3482" t="s">
        <v>496</v>
      </c>
      <c r="B3482" t="s">
        <v>366</v>
      </c>
      <c r="C3482" t="s">
        <v>10</v>
      </c>
      <c r="D3482" t="s">
        <v>1502</v>
      </c>
      <c r="E3482" s="7" t="s">
        <v>1511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">
      <c r="A3483" t="s">
        <v>496</v>
      </c>
      <c r="B3483" t="s">
        <v>366</v>
      </c>
      <c r="C3483" t="s">
        <v>10</v>
      </c>
      <c r="D3483" t="s">
        <v>1502</v>
      </c>
      <c r="E3483" s="7" t="s">
        <v>1507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">
      <c r="A3484" t="s">
        <v>496</v>
      </c>
      <c r="B3484" t="s">
        <v>366</v>
      </c>
      <c r="C3484" t="s">
        <v>10</v>
      </c>
      <c r="D3484" t="s">
        <v>1502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">
      <c r="A3485" t="s">
        <v>496</v>
      </c>
      <c r="B3485" t="s">
        <v>366</v>
      </c>
      <c r="C3485" t="s">
        <v>10</v>
      </c>
      <c r="D3485" t="s">
        <v>1502</v>
      </c>
      <c r="E3485" s="7" t="s">
        <v>1508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">
      <c r="A3486" t="s">
        <v>496</v>
      </c>
      <c r="B3486" t="s">
        <v>366</v>
      </c>
      <c r="C3486" t="s">
        <v>10</v>
      </c>
      <c r="D3486" t="s">
        <v>1502</v>
      </c>
      <c r="E3486" s="7" t="s">
        <v>1512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">
      <c r="A3487" t="s">
        <v>496</v>
      </c>
      <c r="B3487" t="s">
        <v>366</v>
      </c>
      <c r="C3487" t="s">
        <v>10</v>
      </c>
      <c r="D3487" t="s">
        <v>1502</v>
      </c>
      <c r="E3487" s="7" t="s">
        <v>1513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">
      <c r="A3488" t="s">
        <v>496</v>
      </c>
      <c r="B3488" t="s">
        <v>367</v>
      </c>
      <c r="C3488" t="s">
        <v>10</v>
      </c>
      <c r="D3488" t="s">
        <v>1502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">
      <c r="A3489" t="s">
        <v>496</v>
      </c>
      <c r="B3489" t="s">
        <v>367</v>
      </c>
      <c r="C3489" t="s">
        <v>10</v>
      </c>
      <c r="D3489" t="s">
        <v>1502</v>
      </c>
      <c r="E3489" s="7" t="s">
        <v>1503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">
      <c r="A3490" t="s">
        <v>496</v>
      </c>
      <c r="B3490" t="s">
        <v>367</v>
      </c>
      <c r="C3490" t="s">
        <v>10</v>
      </c>
      <c r="D3490" t="s">
        <v>1502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">
      <c r="A3491" t="s">
        <v>496</v>
      </c>
      <c r="B3491" t="s">
        <v>367</v>
      </c>
      <c r="C3491" t="s">
        <v>10</v>
      </c>
      <c r="D3491" t="s">
        <v>1502</v>
      </c>
      <c r="E3491" s="7" t="s">
        <v>1506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">
      <c r="A3492" t="s">
        <v>496</v>
      </c>
      <c r="B3492" t="s">
        <v>367</v>
      </c>
      <c r="C3492" t="s">
        <v>10</v>
      </c>
      <c r="D3492" t="s">
        <v>1502</v>
      </c>
      <c r="E3492" s="7" t="s">
        <v>1507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">
      <c r="A3493" t="s">
        <v>496</v>
      </c>
      <c r="B3493" t="s">
        <v>367</v>
      </c>
      <c r="C3493" t="s">
        <v>10</v>
      </c>
      <c r="D3493" t="s">
        <v>1502</v>
      </c>
      <c r="E3493" s="7" t="s">
        <v>1508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">
      <c r="A3494" t="s">
        <v>496</v>
      </c>
      <c r="B3494" t="s">
        <v>367</v>
      </c>
      <c r="C3494" t="s">
        <v>10</v>
      </c>
      <c r="D3494" t="s">
        <v>1502</v>
      </c>
      <c r="E3494" s="7" t="s">
        <v>1512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">
      <c r="A3495" t="s">
        <v>496</v>
      </c>
      <c r="B3495" t="s">
        <v>367</v>
      </c>
      <c r="C3495" t="s">
        <v>10</v>
      </c>
      <c r="D3495" t="s">
        <v>1502</v>
      </c>
      <c r="E3495" s="7" t="s">
        <v>1513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">
      <c r="A3496" t="s">
        <v>496</v>
      </c>
      <c r="B3496" t="s">
        <v>368</v>
      </c>
      <c r="C3496" t="s">
        <v>10</v>
      </c>
      <c r="D3496" t="s">
        <v>1502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">
      <c r="A3497" t="s">
        <v>496</v>
      </c>
      <c r="B3497" t="s">
        <v>368</v>
      </c>
      <c r="C3497" t="s">
        <v>10</v>
      </c>
      <c r="D3497" t="s">
        <v>1502</v>
      </c>
      <c r="E3497" s="7" t="s">
        <v>1503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">
      <c r="A3498" t="s">
        <v>496</v>
      </c>
      <c r="B3498" t="s">
        <v>368</v>
      </c>
      <c r="C3498" t="s">
        <v>10</v>
      </c>
      <c r="D3498" t="s">
        <v>1502</v>
      </c>
      <c r="E3498" s="7" t="s">
        <v>1504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">
      <c r="A3499" t="s">
        <v>496</v>
      </c>
      <c r="B3499" t="s">
        <v>368</v>
      </c>
      <c r="C3499" t="s">
        <v>10</v>
      </c>
      <c r="D3499" t="s">
        <v>1502</v>
      </c>
      <c r="E3499" s="7" t="s">
        <v>1509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">
      <c r="A3500" t="s">
        <v>496</v>
      </c>
      <c r="B3500" t="s">
        <v>368</v>
      </c>
      <c r="C3500" t="s">
        <v>10</v>
      </c>
      <c r="D3500" t="s">
        <v>1502</v>
      </c>
      <c r="E3500" s="7" t="s">
        <v>1505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">
      <c r="A3501" t="s">
        <v>496</v>
      </c>
      <c r="B3501" t="s">
        <v>368</v>
      </c>
      <c r="C3501" t="s">
        <v>10</v>
      </c>
      <c r="D3501" t="s">
        <v>1502</v>
      </c>
      <c r="E3501" s="7" t="s">
        <v>1514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">
      <c r="A3502" t="s">
        <v>496</v>
      </c>
      <c r="B3502" t="s">
        <v>368</v>
      </c>
      <c r="C3502" t="s">
        <v>10</v>
      </c>
      <c r="D3502" t="s">
        <v>1502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">
      <c r="A3503" t="s">
        <v>496</v>
      </c>
      <c r="B3503" t="s">
        <v>368</v>
      </c>
      <c r="C3503" t="s">
        <v>10</v>
      </c>
      <c r="D3503" t="s">
        <v>1502</v>
      </c>
      <c r="E3503" s="7" t="s">
        <v>1506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">
      <c r="A3504" t="s">
        <v>496</v>
      </c>
      <c r="B3504" t="s">
        <v>368</v>
      </c>
      <c r="C3504" t="s">
        <v>10</v>
      </c>
      <c r="D3504" t="s">
        <v>1502</v>
      </c>
      <c r="E3504" s="7" t="s">
        <v>1510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">
      <c r="A3505" t="s">
        <v>496</v>
      </c>
      <c r="B3505" t="s">
        <v>368</v>
      </c>
      <c r="C3505" t="s">
        <v>10</v>
      </c>
      <c r="D3505" t="s">
        <v>1502</v>
      </c>
      <c r="E3505" s="7" t="s">
        <v>1511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">
      <c r="A3506" t="s">
        <v>496</v>
      </c>
      <c r="B3506" t="s">
        <v>368</v>
      </c>
      <c r="C3506" t="s">
        <v>10</v>
      </c>
      <c r="D3506" t="s">
        <v>1502</v>
      </c>
      <c r="E3506" s="7" t="s">
        <v>1507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">
      <c r="A3507" t="s">
        <v>496</v>
      </c>
      <c r="B3507" t="s">
        <v>368</v>
      </c>
      <c r="C3507" t="s">
        <v>10</v>
      </c>
      <c r="D3507" t="s">
        <v>1502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">
      <c r="A3508" t="s">
        <v>496</v>
      </c>
      <c r="B3508" t="s">
        <v>368</v>
      </c>
      <c r="C3508" t="s">
        <v>10</v>
      </c>
      <c r="D3508" t="s">
        <v>1502</v>
      </c>
      <c r="E3508" s="7" t="s">
        <v>1508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">
      <c r="A3509" t="s">
        <v>496</v>
      </c>
      <c r="B3509" t="s">
        <v>368</v>
      </c>
      <c r="C3509" t="s">
        <v>10</v>
      </c>
      <c r="D3509" t="s">
        <v>1502</v>
      </c>
      <c r="E3509" s="7" t="s">
        <v>1512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">
      <c r="A3510" t="s">
        <v>496</v>
      </c>
      <c r="B3510" t="s">
        <v>368</v>
      </c>
      <c r="C3510" t="s">
        <v>10</v>
      </c>
      <c r="D3510" t="s">
        <v>1502</v>
      </c>
      <c r="E3510" s="7" t="s">
        <v>1513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">
      <c r="A3511" t="s">
        <v>496</v>
      </c>
      <c r="B3511" t="s">
        <v>369</v>
      </c>
      <c r="C3511" t="s">
        <v>10</v>
      </c>
      <c r="D3511" t="s">
        <v>1502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">
      <c r="A3512" t="s">
        <v>496</v>
      </c>
      <c r="B3512" t="s">
        <v>369</v>
      </c>
      <c r="C3512" t="s">
        <v>10</v>
      </c>
      <c r="D3512" t="s">
        <v>1502</v>
      </c>
      <c r="E3512" s="7" t="s">
        <v>1503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">
      <c r="A3513" t="s">
        <v>496</v>
      </c>
      <c r="B3513" t="s">
        <v>369</v>
      </c>
      <c r="C3513" t="s">
        <v>10</v>
      </c>
      <c r="D3513" t="s">
        <v>1502</v>
      </c>
      <c r="E3513" s="7" t="s">
        <v>1504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">
      <c r="A3514" t="s">
        <v>496</v>
      </c>
      <c r="B3514" t="s">
        <v>369</v>
      </c>
      <c r="C3514" t="s">
        <v>10</v>
      </c>
      <c r="D3514" t="s">
        <v>1502</v>
      </c>
      <c r="E3514" s="7" t="s">
        <v>1509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">
      <c r="A3515" t="s">
        <v>496</v>
      </c>
      <c r="B3515" t="s">
        <v>369</v>
      </c>
      <c r="C3515" t="s">
        <v>10</v>
      </c>
      <c r="D3515" t="s">
        <v>1502</v>
      </c>
      <c r="E3515" s="7" t="s">
        <v>1505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">
      <c r="A3516" t="s">
        <v>496</v>
      </c>
      <c r="B3516" t="s">
        <v>369</v>
      </c>
      <c r="C3516" t="s">
        <v>10</v>
      </c>
      <c r="D3516" t="s">
        <v>1502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">
      <c r="A3517" t="s">
        <v>496</v>
      </c>
      <c r="B3517" t="s">
        <v>369</v>
      </c>
      <c r="C3517" t="s">
        <v>10</v>
      </c>
      <c r="D3517" t="s">
        <v>1502</v>
      </c>
      <c r="E3517" s="7" t="s">
        <v>1506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">
      <c r="A3518" t="s">
        <v>496</v>
      </c>
      <c r="B3518" t="s">
        <v>369</v>
      </c>
      <c r="C3518" t="s">
        <v>10</v>
      </c>
      <c r="D3518" t="s">
        <v>1502</v>
      </c>
      <c r="E3518" s="7" t="s">
        <v>1510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">
      <c r="A3519" t="s">
        <v>496</v>
      </c>
      <c r="B3519" t="s">
        <v>369</v>
      </c>
      <c r="C3519" t="s">
        <v>10</v>
      </c>
      <c r="D3519" t="s">
        <v>1502</v>
      </c>
      <c r="E3519" s="7" t="s">
        <v>1511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">
      <c r="A3520" t="s">
        <v>496</v>
      </c>
      <c r="B3520" t="s">
        <v>369</v>
      </c>
      <c r="C3520" t="s">
        <v>10</v>
      </c>
      <c r="D3520" t="s">
        <v>1502</v>
      </c>
      <c r="E3520" s="7" t="s">
        <v>1507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">
      <c r="A3521" t="s">
        <v>496</v>
      </c>
      <c r="B3521" t="s">
        <v>369</v>
      </c>
      <c r="C3521" t="s">
        <v>10</v>
      </c>
      <c r="D3521" t="s">
        <v>1502</v>
      </c>
      <c r="E3521" s="7" t="s">
        <v>1516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">
      <c r="A3522" t="s">
        <v>496</v>
      </c>
      <c r="B3522" t="s">
        <v>369</v>
      </c>
      <c r="C3522" t="s">
        <v>10</v>
      </c>
      <c r="D3522" t="s">
        <v>1502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">
      <c r="A3523" t="s">
        <v>496</v>
      </c>
      <c r="B3523" t="s">
        <v>369</v>
      </c>
      <c r="C3523" t="s">
        <v>10</v>
      </c>
      <c r="D3523" t="s">
        <v>1502</v>
      </c>
      <c r="E3523" s="7" t="s">
        <v>1508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">
      <c r="A3524" t="s">
        <v>496</v>
      </c>
      <c r="B3524" t="s">
        <v>369</v>
      </c>
      <c r="C3524" t="s">
        <v>10</v>
      </c>
      <c r="D3524" t="s">
        <v>1502</v>
      </c>
      <c r="E3524" s="7" t="s">
        <v>1512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">
      <c r="A3525" t="s">
        <v>496</v>
      </c>
      <c r="B3525" t="s">
        <v>369</v>
      </c>
      <c r="C3525" t="s">
        <v>10</v>
      </c>
      <c r="D3525" t="s">
        <v>1502</v>
      </c>
      <c r="E3525" s="7" t="s">
        <v>1513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">
      <c r="A3526" t="s">
        <v>496</v>
      </c>
      <c r="B3526" t="s">
        <v>370</v>
      </c>
      <c r="C3526" t="s">
        <v>10</v>
      </c>
      <c r="D3526" t="s">
        <v>1502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">
      <c r="A3527" t="s">
        <v>496</v>
      </c>
      <c r="B3527" t="s">
        <v>370</v>
      </c>
      <c r="C3527" t="s">
        <v>10</v>
      </c>
      <c r="D3527" t="s">
        <v>1502</v>
      </c>
      <c r="E3527" s="7" t="s">
        <v>1503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">
      <c r="A3528" t="s">
        <v>496</v>
      </c>
      <c r="B3528" t="s">
        <v>370</v>
      </c>
      <c r="C3528" t="s">
        <v>10</v>
      </c>
      <c r="D3528" t="s">
        <v>1502</v>
      </c>
      <c r="E3528" s="7" t="s">
        <v>1504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">
      <c r="A3529" t="s">
        <v>496</v>
      </c>
      <c r="B3529" t="s">
        <v>370</v>
      </c>
      <c r="C3529" t="s">
        <v>10</v>
      </c>
      <c r="D3529" t="s">
        <v>1502</v>
      </c>
      <c r="E3529" s="7" t="s">
        <v>1509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">
      <c r="A3530" t="s">
        <v>496</v>
      </c>
      <c r="B3530" t="s">
        <v>370</v>
      </c>
      <c r="C3530" t="s">
        <v>10</v>
      </c>
      <c r="D3530" t="s">
        <v>1502</v>
      </c>
      <c r="E3530" s="7" t="s">
        <v>1505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">
      <c r="A3531" t="s">
        <v>496</v>
      </c>
      <c r="B3531" t="s">
        <v>370</v>
      </c>
      <c r="C3531" t="s">
        <v>10</v>
      </c>
      <c r="D3531" t="s">
        <v>1502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">
      <c r="A3532" t="s">
        <v>496</v>
      </c>
      <c r="B3532" t="s">
        <v>370</v>
      </c>
      <c r="C3532" t="s">
        <v>10</v>
      </c>
      <c r="D3532" t="s">
        <v>1502</v>
      </c>
      <c r="E3532" s="7" t="s">
        <v>1506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">
      <c r="A3533" t="s">
        <v>496</v>
      </c>
      <c r="B3533" t="s">
        <v>370</v>
      </c>
      <c r="C3533" t="s">
        <v>10</v>
      </c>
      <c r="D3533" t="s">
        <v>1502</v>
      </c>
      <c r="E3533" s="7" t="s">
        <v>1510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">
      <c r="A3534" t="s">
        <v>496</v>
      </c>
      <c r="B3534" t="s">
        <v>370</v>
      </c>
      <c r="C3534" t="s">
        <v>10</v>
      </c>
      <c r="D3534" t="s">
        <v>1502</v>
      </c>
      <c r="E3534" s="7" t="s">
        <v>1511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">
      <c r="A3535" t="s">
        <v>496</v>
      </c>
      <c r="B3535" t="s">
        <v>370</v>
      </c>
      <c r="C3535" t="s">
        <v>10</v>
      </c>
      <c r="D3535" t="s">
        <v>1502</v>
      </c>
      <c r="E3535" s="7" t="s">
        <v>1507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">
      <c r="A3536" t="s">
        <v>496</v>
      </c>
      <c r="B3536" t="s">
        <v>370</v>
      </c>
      <c r="C3536" t="s">
        <v>10</v>
      </c>
      <c r="D3536" t="s">
        <v>1502</v>
      </c>
      <c r="E3536" s="7" t="s">
        <v>1516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">
      <c r="A3537" t="s">
        <v>496</v>
      </c>
      <c r="B3537" t="s">
        <v>370</v>
      </c>
      <c r="C3537" t="s">
        <v>10</v>
      </c>
      <c r="D3537" t="s">
        <v>1502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">
      <c r="A3538" t="s">
        <v>496</v>
      </c>
      <c r="B3538" t="s">
        <v>370</v>
      </c>
      <c r="C3538" t="s">
        <v>10</v>
      </c>
      <c r="D3538" t="s">
        <v>1502</v>
      </c>
      <c r="E3538" s="7" t="s">
        <v>1508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">
      <c r="A3539" t="s">
        <v>496</v>
      </c>
      <c r="B3539" t="s">
        <v>370</v>
      </c>
      <c r="C3539" t="s">
        <v>10</v>
      </c>
      <c r="D3539" t="s">
        <v>1502</v>
      </c>
      <c r="E3539" s="7" t="s">
        <v>1512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">
      <c r="A3540" t="s">
        <v>496</v>
      </c>
      <c r="B3540" t="s">
        <v>370</v>
      </c>
      <c r="C3540" t="s">
        <v>10</v>
      </c>
      <c r="D3540" t="s">
        <v>1502</v>
      </c>
      <c r="E3540" s="7" t="s">
        <v>1513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">
      <c r="A3541" t="s">
        <v>496</v>
      </c>
      <c r="B3541" t="s">
        <v>371</v>
      </c>
      <c r="C3541" t="s">
        <v>10</v>
      </c>
      <c r="D3541" t="s">
        <v>1502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">
      <c r="A3542" t="s">
        <v>496</v>
      </c>
      <c r="B3542" t="s">
        <v>371</v>
      </c>
      <c r="C3542" t="s">
        <v>10</v>
      </c>
      <c r="D3542" t="s">
        <v>1502</v>
      </c>
      <c r="E3542" s="7" t="s">
        <v>1503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">
      <c r="A3543" t="s">
        <v>496</v>
      </c>
      <c r="B3543" t="s">
        <v>371</v>
      </c>
      <c r="C3543" t="s">
        <v>10</v>
      </c>
      <c r="D3543" t="s">
        <v>1502</v>
      </c>
      <c r="E3543" s="7" t="s">
        <v>1504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">
      <c r="A3544" t="s">
        <v>496</v>
      </c>
      <c r="B3544" t="s">
        <v>371</v>
      </c>
      <c r="C3544" t="s">
        <v>10</v>
      </c>
      <c r="D3544" t="s">
        <v>1502</v>
      </c>
      <c r="E3544" s="7" t="s">
        <v>1509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">
      <c r="A3545" t="s">
        <v>496</v>
      </c>
      <c r="B3545" t="s">
        <v>371</v>
      </c>
      <c r="C3545" t="s">
        <v>10</v>
      </c>
      <c r="D3545" t="s">
        <v>1502</v>
      </c>
      <c r="E3545" s="7" t="s">
        <v>1505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">
      <c r="A3546" t="s">
        <v>496</v>
      </c>
      <c r="B3546" t="s">
        <v>371</v>
      </c>
      <c r="C3546" t="s">
        <v>10</v>
      </c>
      <c r="D3546" t="s">
        <v>1502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">
      <c r="A3547" t="s">
        <v>496</v>
      </c>
      <c r="B3547" t="s">
        <v>371</v>
      </c>
      <c r="C3547" t="s">
        <v>10</v>
      </c>
      <c r="D3547" t="s">
        <v>1502</v>
      </c>
      <c r="E3547" s="7" t="s">
        <v>1506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">
      <c r="A3548" t="s">
        <v>496</v>
      </c>
      <c r="B3548" t="s">
        <v>371</v>
      </c>
      <c r="C3548" t="s">
        <v>10</v>
      </c>
      <c r="D3548" t="s">
        <v>1502</v>
      </c>
      <c r="E3548" s="7" t="s">
        <v>1510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">
      <c r="A3549" t="s">
        <v>496</v>
      </c>
      <c r="B3549" t="s">
        <v>371</v>
      </c>
      <c r="C3549" t="s">
        <v>10</v>
      </c>
      <c r="D3549" t="s">
        <v>1502</v>
      </c>
      <c r="E3549" s="7" t="s">
        <v>1511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">
      <c r="A3550" t="s">
        <v>496</v>
      </c>
      <c r="B3550" t="s">
        <v>371</v>
      </c>
      <c r="C3550" t="s">
        <v>10</v>
      </c>
      <c r="D3550" t="s">
        <v>1502</v>
      </c>
      <c r="E3550" s="7" t="s">
        <v>1507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">
      <c r="A3551" t="s">
        <v>496</v>
      </c>
      <c r="B3551" t="s">
        <v>371</v>
      </c>
      <c r="C3551" t="s">
        <v>10</v>
      </c>
      <c r="D3551" t="s">
        <v>1502</v>
      </c>
      <c r="E3551" s="7" t="s">
        <v>1515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">
      <c r="A3552" t="s">
        <v>496</v>
      </c>
      <c r="B3552" t="s">
        <v>371</v>
      </c>
      <c r="C3552" t="s">
        <v>10</v>
      </c>
      <c r="D3552" t="s">
        <v>1502</v>
      </c>
      <c r="E3552" s="7" t="s">
        <v>1516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">
      <c r="A3553" t="s">
        <v>496</v>
      </c>
      <c r="B3553" t="s">
        <v>371</v>
      </c>
      <c r="C3553" t="s">
        <v>10</v>
      </c>
      <c r="D3553" t="s">
        <v>1502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">
      <c r="A3554" t="s">
        <v>496</v>
      </c>
      <c r="B3554" t="s">
        <v>371</v>
      </c>
      <c r="C3554" t="s">
        <v>10</v>
      </c>
      <c r="D3554" t="s">
        <v>1502</v>
      </c>
      <c r="E3554" s="7" t="s">
        <v>1508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">
      <c r="A3555" t="s">
        <v>496</v>
      </c>
      <c r="B3555" t="s">
        <v>371</v>
      </c>
      <c r="C3555" t="s">
        <v>10</v>
      </c>
      <c r="D3555" t="s">
        <v>1502</v>
      </c>
      <c r="E3555" s="7" t="s">
        <v>1512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">
      <c r="A3556" t="s">
        <v>496</v>
      </c>
      <c r="B3556" t="s">
        <v>371</v>
      </c>
      <c r="C3556" t="s">
        <v>10</v>
      </c>
      <c r="D3556" t="s">
        <v>1502</v>
      </c>
      <c r="E3556" s="7" t="s">
        <v>1513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">
      <c r="A3557" t="s">
        <v>496</v>
      </c>
      <c r="B3557" t="s">
        <v>372</v>
      </c>
      <c r="C3557" t="s">
        <v>10</v>
      </c>
      <c r="D3557" t="s">
        <v>1502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">
      <c r="A3558" t="s">
        <v>496</v>
      </c>
      <c r="B3558" t="s">
        <v>372</v>
      </c>
      <c r="C3558" t="s">
        <v>10</v>
      </c>
      <c r="D3558" t="s">
        <v>1502</v>
      </c>
      <c r="E3558" s="7" t="s">
        <v>1503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">
      <c r="A3559" t="s">
        <v>496</v>
      </c>
      <c r="B3559" t="s">
        <v>372</v>
      </c>
      <c r="C3559" t="s">
        <v>10</v>
      </c>
      <c r="D3559" t="s">
        <v>1502</v>
      </c>
      <c r="E3559" s="7" t="s">
        <v>1504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">
      <c r="A3560" t="s">
        <v>496</v>
      </c>
      <c r="B3560" t="s">
        <v>372</v>
      </c>
      <c r="C3560" t="s">
        <v>10</v>
      </c>
      <c r="D3560" t="s">
        <v>1502</v>
      </c>
      <c r="E3560" s="7" t="s">
        <v>1509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">
      <c r="A3561" t="s">
        <v>496</v>
      </c>
      <c r="B3561" t="s">
        <v>372</v>
      </c>
      <c r="C3561" t="s">
        <v>10</v>
      </c>
      <c r="D3561" t="s">
        <v>1502</v>
      </c>
      <c r="E3561" s="7" t="s">
        <v>1505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">
      <c r="A3562" t="s">
        <v>496</v>
      </c>
      <c r="B3562" t="s">
        <v>372</v>
      </c>
      <c r="C3562" t="s">
        <v>10</v>
      </c>
      <c r="D3562" t="s">
        <v>1502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">
      <c r="A3563" t="s">
        <v>496</v>
      </c>
      <c r="B3563" t="s">
        <v>372</v>
      </c>
      <c r="C3563" t="s">
        <v>10</v>
      </c>
      <c r="D3563" t="s">
        <v>1502</v>
      </c>
      <c r="E3563" s="7" t="s">
        <v>1506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">
      <c r="A3564" t="s">
        <v>496</v>
      </c>
      <c r="B3564" t="s">
        <v>372</v>
      </c>
      <c r="C3564" t="s">
        <v>10</v>
      </c>
      <c r="D3564" t="s">
        <v>1502</v>
      </c>
      <c r="E3564" s="7" t="s">
        <v>1510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">
      <c r="A3565" t="s">
        <v>496</v>
      </c>
      <c r="B3565" t="s">
        <v>372</v>
      </c>
      <c r="C3565" t="s">
        <v>10</v>
      </c>
      <c r="D3565" t="s">
        <v>1502</v>
      </c>
      <c r="E3565" s="7" t="s">
        <v>1511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">
      <c r="A3566" t="s">
        <v>496</v>
      </c>
      <c r="B3566" t="s">
        <v>372</v>
      </c>
      <c r="C3566" t="s">
        <v>10</v>
      </c>
      <c r="D3566" t="s">
        <v>1502</v>
      </c>
      <c r="E3566" s="7" t="s">
        <v>1507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">
      <c r="A3567" t="s">
        <v>496</v>
      </c>
      <c r="B3567" t="s">
        <v>372</v>
      </c>
      <c r="C3567" t="s">
        <v>10</v>
      </c>
      <c r="D3567" t="s">
        <v>1502</v>
      </c>
      <c r="E3567" s="7" t="s">
        <v>1508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">
      <c r="A3568" t="s">
        <v>496</v>
      </c>
      <c r="B3568" t="s">
        <v>372</v>
      </c>
      <c r="C3568" t="s">
        <v>10</v>
      </c>
      <c r="D3568" t="s">
        <v>1502</v>
      </c>
      <c r="E3568" s="7" t="s">
        <v>1512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">
      <c r="A3569" t="s">
        <v>496</v>
      </c>
      <c r="B3569" t="s">
        <v>372</v>
      </c>
      <c r="C3569" t="s">
        <v>10</v>
      </c>
      <c r="D3569" t="s">
        <v>1502</v>
      </c>
      <c r="E3569" s="7" t="s">
        <v>1513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">
      <c r="A3570" t="s">
        <v>496</v>
      </c>
      <c r="B3570" t="s">
        <v>373</v>
      </c>
      <c r="C3570" t="s">
        <v>10</v>
      </c>
      <c r="D3570" t="s">
        <v>1502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">
      <c r="A3571" t="s">
        <v>496</v>
      </c>
      <c r="B3571" t="s">
        <v>373</v>
      </c>
      <c r="C3571" t="s">
        <v>10</v>
      </c>
      <c r="D3571" t="s">
        <v>1502</v>
      </c>
      <c r="E3571" s="7" t="s">
        <v>1503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">
      <c r="A3572" t="s">
        <v>496</v>
      </c>
      <c r="B3572" t="s">
        <v>373</v>
      </c>
      <c r="C3572" t="s">
        <v>10</v>
      </c>
      <c r="D3572" t="s">
        <v>1502</v>
      </c>
      <c r="E3572" s="7" t="s">
        <v>1504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">
      <c r="A3573" t="s">
        <v>496</v>
      </c>
      <c r="B3573" t="s">
        <v>373</v>
      </c>
      <c r="C3573" t="s">
        <v>10</v>
      </c>
      <c r="D3573" t="s">
        <v>1502</v>
      </c>
      <c r="E3573" s="7" t="s">
        <v>1505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">
      <c r="A3574" t="s">
        <v>496</v>
      </c>
      <c r="B3574" t="s">
        <v>373</v>
      </c>
      <c r="C3574" t="s">
        <v>10</v>
      </c>
      <c r="D3574" t="s">
        <v>1502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">
      <c r="A3575" t="s">
        <v>496</v>
      </c>
      <c r="B3575" t="s">
        <v>373</v>
      </c>
      <c r="C3575" t="s">
        <v>10</v>
      </c>
      <c r="D3575" t="s">
        <v>1502</v>
      </c>
      <c r="E3575" s="7" t="s">
        <v>1506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">
      <c r="A3576" t="s">
        <v>496</v>
      </c>
      <c r="B3576" t="s">
        <v>373</v>
      </c>
      <c r="C3576" t="s">
        <v>10</v>
      </c>
      <c r="D3576" t="s">
        <v>1502</v>
      </c>
      <c r="E3576" s="7" t="s">
        <v>1510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">
      <c r="A3577" t="s">
        <v>496</v>
      </c>
      <c r="B3577" t="s">
        <v>373</v>
      </c>
      <c r="C3577" t="s">
        <v>10</v>
      </c>
      <c r="D3577" t="s">
        <v>1502</v>
      </c>
      <c r="E3577" s="7" t="s">
        <v>1507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">
      <c r="A3578" t="s">
        <v>496</v>
      </c>
      <c r="B3578" t="s">
        <v>373</v>
      </c>
      <c r="C3578" t="s">
        <v>10</v>
      </c>
      <c r="D3578" t="s">
        <v>1502</v>
      </c>
      <c r="E3578" s="7" t="s">
        <v>1508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">
      <c r="A3579" t="s">
        <v>496</v>
      </c>
      <c r="B3579" t="s">
        <v>373</v>
      </c>
      <c r="C3579" t="s">
        <v>10</v>
      </c>
      <c r="D3579" t="s">
        <v>1502</v>
      </c>
      <c r="E3579" s="7" t="s">
        <v>1512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">
      <c r="A3580" t="s">
        <v>496</v>
      </c>
      <c r="B3580" t="s">
        <v>373</v>
      </c>
      <c r="C3580" t="s">
        <v>10</v>
      </c>
      <c r="D3580" t="s">
        <v>1502</v>
      </c>
      <c r="E3580" s="7" t="s">
        <v>1513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">
      <c r="A3581" t="s">
        <v>496</v>
      </c>
      <c r="B3581" t="s">
        <v>374</v>
      </c>
      <c r="C3581" t="s">
        <v>10</v>
      </c>
      <c r="D3581" t="s">
        <v>1502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">
      <c r="A3582" t="s">
        <v>496</v>
      </c>
      <c r="B3582" t="s">
        <v>374</v>
      </c>
      <c r="C3582" t="s">
        <v>10</v>
      </c>
      <c r="D3582" t="s">
        <v>1502</v>
      </c>
      <c r="E3582" s="7" t="s">
        <v>1503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">
      <c r="A3583" t="s">
        <v>496</v>
      </c>
      <c r="B3583" t="s">
        <v>374</v>
      </c>
      <c r="C3583" t="s">
        <v>10</v>
      </c>
      <c r="D3583" t="s">
        <v>1502</v>
      </c>
      <c r="E3583" s="7" t="s">
        <v>1504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">
      <c r="A3584" t="s">
        <v>496</v>
      </c>
      <c r="B3584" t="s">
        <v>374</v>
      </c>
      <c r="C3584" t="s">
        <v>10</v>
      </c>
      <c r="D3584" t="s">
        <v>1502</v>
      </c>
      <c r="E3584" s="7" t="s">
        <v>1505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">
      <c r="A3585" t="s">
        <v>496</v>
      </c>
      <c r="B3585" t="s">
        <v>374</v>
      </c>
      <c r="C3585" t="s">
        <v>10</v>
      </c>
      <c r="D3585" t="s">
        <v>1502</v>
      </c>
      <c r="E3585" s="7" t="s">
        <v>1514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">
      <c r="A3586" t="s">
        <v>496</v>
      </c>
      <c r="B3586" t="s">
        <v>374</v>
      </c>
      <c r="C3586" t="s">
        <v>10</v>
      </c>
      <c r="D3586" t="s">
        <v>1502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">
      <c r="A3587" t="s">
        <v>496</v>
      </c>
      <c r="B3587" t="s">
        <v>374</v>
      </c>
      <c r="C3587" t="s">
        <v>10</v>
      </c>
      <c r="D3587" t="s">
        <v>1502</v>
      </c>
      <c r="E3587" s="7" t="s">
        <v>1506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">
      <c r="A3588" t="s">
        <v>496</v>
      </c>
      <c r="B3588" t="s">
        <v>374</v>
      </c>
      <c r="C3588" t="s">
        <v>10</v>
      </c>
      <c r="D3588" t="s">
        <v>1502</v>
      </c>
      <c r="E3588" s="7" t="s">
        <v>1510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">
      <c r="A3589" t="s">
        <v>496</v>
      </c>
      <c r="B3589" t="s">
        <v>374</v>
      </c>
      <c r="C3589" t="s">
        <v>10</v>
      </c>
      <c r="D3589" t="s">
        <v>1502</v>
      </c>
      <c r="E3589" s="7" t="s">
        <v>1511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">
      <c r="A3590" t="s">
        <v>496</v>
      </c>
      <c r="B3590" t="s">
        <v>374</v>
      </c>
      <c r="C3590" t="s">
        <v>10</v>
      </c>
      <c r="D3590" t="s">
        <v>1502</v>
      </c>
      <c r="E3590" s="7" t="s">
        <v>1507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">
      <c r="A3591" t="s">
        <v>496</v>
      </c>
      <c r="B3591" t="s">
        <v>374</v>
      </c>
      <c r="C3591" t="s">
        <v>10</v>
      </c>
      <c r="D3591" t="s">
        <v>1502</v>
      </c>
      <c r="E3591" s="7" t="s">
        <v>1515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">
      <c r="A3592" t="s">
        <v>496</v>
      </c>
      <c r="B3592" t="s">
        <v>374</v>
      </c>
      <c r="C3592" t="s">
        <v>10</v>
      </c>
      <c r="D3592" t="s">
        <v>1502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">
      <c r="A3593" t="s">
        <v>496</v>
      </c>
      <c r="B3593" t="s">
        <v>374</v>
      </c>
      <c r="C3593" t="s">
        <v>10</v>
      </c>
      <c r="D3593" t="s">
        <v>1502</v>
      </c>
      <c r="E3593" s="7" t="s">
        <v>1508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">
      <c r="A3594" t="s">
        <v>496</v>
      </c>
      <c r="B3594" t="s">
        <v>374</v>
      </c>
      <c r="C3594" t="s">
        <v>10</v>
      </c>
      <c r="D3594" t="s">
        <v>1502</v>
      </c>
      <c r="E3594" s="7" t="s">
        <v>1512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">
      <c r="A3595" t="s">
        <v>496</v>
      </c>
      <c r="B3595" t="s">
        <v>374</v>
      </c>
      <c r="C3595" t="s">
        <v>10</v>
      </c>
      <c r="D3595" t="s">
        <v>1502</v>
      </c>
      <c r="E3595" s="7" t="s">
        <v>1513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">
      <c r="A3596" t="s">
        <v>496</v>
      </c>
      <c r="B3596" t="s">
        <v>375</v>
      </c>
      <c r="C3596" t="s">
        <v>10</v>
      </c>
      <c r="D3596" t="s">
        <v>1502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">
      <c r="A3597" t="s">
        <v>496</v>
      </c>
      <c r="B3597" t="s">
        <v>375</v>
      </c>
      <c r="C3597" t="s">
        <v>10</v>
      </c>
      <c r="D3597" t="s">
        <v>1502</v>
      </c>
      <c r="E3597" s="7" t="s">
        <v>1503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">
      <c r="A3598" t="s">
        <v>496</v>
      </c>
      <c r="B3598" t="s">
        <v>375</v>
      </c>
      <c r="C3598" t="s">
        <v>10</v>
      </c>
      <c r="D3598" t="s">
        <v>1502</v>
      </c>
      <c r="E3598" s="7" t="s">
        <v>1504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">
      <c r="A3599" t="s">
        <v>496</v>
      </c>
      <c r="B3599" t="s">
        <v>375</v>
      </c>
      <c r="C3599" t="s">
        <v>10</v>
      </c>
      <c r="D3599" t="s">
        <v>1502</v>
      </c>
      <c r="E3599" s="7" t="s">
        <v>1509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">
      <c r="A3600" t="s">
        <v>496</v>
      </c>
      <c r="B3600" t="s">
        <v>375</v>
      </c>
      <c r="C3600" t="s">
        <v>10</v>
      </c>
      <c r="D3600" t="s">
        <v>1502</v>
      </c>
      <c r="E3600" s="7" t="s">
        <v>1505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">
      <c r="A3601" t="s">
        <v>496</v>
      </c>
      <c r="B3601" t="s">
        <v>375</v>
      </c>
      <c r="C3601" t="s">
        <v>10</v>
      </c>
      <c r="D3601" t="s">
        <v>1502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">
      <c r="A3602" t="s">
        <v>496</v>
      </c>
      <c r="B3602" t="s">
        <v>375</v>
      </c>
      <c r="C3602" t="s">
        <v>10</v>
      </c>
      <c r="D3602" t="s">
        <v>1502</v>
      </c>
      <c r="E3602" s="7" t="s">
        <v>1506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">
      <c r="A3603" t="s">
        <v>496</v>
      </c>
      <c r="B3603" t="s">
        <v>375</v>
      </c>
      <c r="C3603" t="s">
        <v>10</v>
      </c>
      <c r="D3603" t="s">
        <v>1502</v>
      </c>
      <c r="E3603" s="7" t="s">
        <v>1510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">
      <c r="A3604" t="s">
        <v>496</v>
      </c>
      <c r="B3604" t="s">
        <v>375</v>
      </c>
      <c r="C3604" t="s">
        <v>10</v>
      </c>
      <c r="D3604" t="s">
        <v>1502</v>
      </c>
      <c r="E3604" s="7" t="s">
        <v>1511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">
      <c r="A3605" t="s">
        <v>496</v>
      </c>
      <c r="B3605" t="s">
        <v>375</v>
      </c>
      <c r="C3605" t="s">
        <v>10</v>
      </c>
      <c r="D3605" t="s">
        <v>1502</v>
      </c>
      <c r="E3605" s="7" t="s">
        <v>1507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">
      <c r="A3606" t="s">
        <v>496</v>
      </c>
      <c r="B3606" t="s">
        <v>375</v>
      </c>
      <c r="C3606" t="s">
        <v>10</v>
      </c>
      <c r="D3606" t="s">
        <v>1502</v>
      </c>
      <c r="E3606" s="7" t="s">
        <v>1508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">
      <c r="A3607" t="s">
        <v>496</v>
      </c>
      <c r="B3607" t="s">
        <v>375</v>
      </c>
      <c r="C3607" t="s">
        <v>10</v>
      </c>
      <c r="D3607" t="s">
        <v>1502</v>
      </c>
      <c r="E3607" s="7" t="s">
        <v>1512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">
      <c r="A3608" t="s">
        <v>496</v>
      </c>
      <c r="B3608" t="s">
        <v>375</v>
      </c>
      <c r="C3608" t="s">
        <v>10</v>
      </c>
      <c r="D3608" t="s">
        <v>1502</v>
      </c>
      <c r="E3608" s="7" t="s">
        <v>1513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">
      <c r="A3609" t="s">
        <v>496</v>
      </c>
      <c r="B3609" t="s">
        <v>376</v>
      </c>
      <c r="C3609" t="s">
        <v>10</v>
      </c>
      <c r="D3609" t="s">
        <v>1502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">
      <c r="A3610" t="s">
        <v>496</v>
      </c>
      <c r="B3610" t="s">
        <v>376</v>
      </c>
      <c r="C3610" t="s">
        <v>10</v>
      </c>
      <c r="D3610" t="s">
        <v>1502</v>
      </c>
      <c r="E3610" s="7" t="s">
        <v>1503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">
      <c r="A3611" t="s">
        <v>496</v>
      </c>
      <c r="B3611" t="s">
        <v>376</v>
      </c>
      <c r="C3611" t="s">
        <v>10</v>
      </c>
      <c r="D3611" t="s">
        <v>1502</v>
      </c>
      <c r="E3611" s="7" t="s">
        <v>1504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">
      <c r="A3612" t="s">
        <v>496</v>
      </c>
      <c r="B3612" t="s">
        <v>376</v>
      </c>
      <c r="C3612" t="s">
        <v>10</v>
      </c>
      <c r="D3612" t="s">
        <v>1502</v>
      </c>
      <c r="E3612" s="7" t="s">
        <v>1509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">
      <c r="A3613" t="s">
        <v>496</v>
      </c>
      <c r="B3613" t="s">
        <v>376</v>
      </c>
      <c r="C3613" t="s">
        <v>10</v>
      </c>
      <c r="D3613" t="s">
        <v>1502</v>
      </c>
      <c r="E3613" s="7" t="s">
        <v>1505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">
      <c r="A3614" t="s">
        <v>496</v>
      </c>
      <c r="B3614" t="s">
        <v>376</v>
      </c>
      <c r="C3614" t="s">
        <v>10</v>
      </c>
      <c r="D3614" t="s">
        <v>1502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">
      <c r="A3615" t="s">
        <v>496</v>
      </c>
      <c r="B3615" t="s">
        <v>376</v>
      </c>
      <c r="C3615" t="s">
        <v>10</v>
      </c>
      <c r="D3615" t="s">
        <v>1502</v>
      </c>
      <c r="E3615" s="7" t="s">
        <v>1506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">
      <c r="A3616" t="s">
        <v>496</v>
      </c>
      <c r="B3616" t="s">
        <v>376</v>
      </c>
      <c r="C3616" t="s">
        <v>10</v>
      </c>
      <c r="D3616" t="s">
        <v>1502</v>
      </c>
      <c r="E3616" s="7" t="s">
        <v>1510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">
      <c r="A3617" t="s">
        <v>496</v>
      </c>
      <c r="B3617" t="s">
        <v>376</v>
      </c>
      <c r="C3617" t="s">
        <v>10</v>
      </c>
      <c r="D3617" t="s">
        <v>1502</v>
      </c>
      <c r="E3617" s="7" t="s">
        <v>1511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">
      <c r="A3618" t="s">
        <v>496</v>
      </c>
      <c r="B3618" t="s">
        <v>376</v>
      </c>
      <c r="C3618" t="s">
        <v>10</v>
      </c>
      <c r="D3618" t="s">
        <v>1502</v>
      </c>
      <c r="E3618" s="7" t="s">
        <v>1507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">
      <c r="A3619" t="s">
        <v>496</v>
      </c>
      <c r="B3619" t="s">
        <v>376</v>
      </c>
      <c r="C3619" t="s">
        <v>10</v>
      </c>
      <c r="D3619" t="s">
        <v>1502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">
      <c r="A3620" t="s">
        <v>496</v>
      </c>
      <c r="B3620" t="s">
        <v>376</v>
      </c>
      <c r="C3620" t="s">
        <v>10</v>
      </c>
      <c r="D3620" t="s">
        <v>1502</v>
      </c>
      <c r="E3620" s="7" t="s">
        <v>1508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">
      <c r="A3621" t="s">
        <v>496</v>
      </c>
      <c r="B3621" t="s">
        <v>376</v>
      </c>
      <c r="C3621" t="s">
        <v>10</v>
      </c>
      <c r="D3621" t="s">
        <v>1502</v>
      </c>
      <c r="E3621" s="7" t="s">
        <v>1512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">
      <c r="A3622" t="s">
        <v>496</v>
      </c>
      <c r="B3622" t="s">
        <v>376</v>
      </c>
      <c r="C3622" t="s">
        <v>10</v>
      </c>
      <c r="D3622" t="s">
        <v>1502</v>
      </c>
      <c r="E3622" s="7" t="s">
        <v>1513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">
      <c r="A3623" t="s">
        <v>496</v>
      </c>
      <c r="B3623" t="s">
        <v>377</v>
      </c>
      <c r="C3623" t="s">
        <v>10</v>
      </c>
      <c r="D3623" t="s">
        <v>1502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">
      <c r="A3624" t="s">
        <v>496</v>
      </c>
      <c r="B3624" t="s">
        <v>377</v>
      </c>
      <c r="C3624" t="s">
        <v>10</v>
      </c>
      <c r="D3624" t="s">
        <v>1502</v>
      </c>
      <c r="E3624" s="7" t="s">
        <v>1503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">
      <c r="A3625" t="s">
        <v>496</v>
      </c>
      <c r="B3625" t="s">
        <v>377</v>
      </c>
      <c r="C3625" t="s">
        <v>10</v>
      </c>
      <c r="D3625" t="s">
        <v>1502</v>
      </c>
      <c r="E3625" s="7" t="s">
        <v>1504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">
      <c r="A3626" t="s">
        <v>496</v>
      </c>
      <c r="B3626" t="s">
        <v>377</v>
      </c>
      <c r="C3626" t="s">
        <v>10</v>
      </c>
      <c r="D3626" t="s">
        <v>1502</v>
      </c>
      <c r="E3626" s="7" t="s">
        <v>1505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">
      <c r="A3627" t="s">
        <v>496</v>
      </c>
      <c r="B3627" t="s">
        <v>377</v>
      </c>
      <c r="C3627" t="s">
        <v>10</v>
      </c>
      <c r="D3627" t="s">
        <v>1502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">
      <c r="A3628" t="s">
        <v>496</v>
      </c>
      <c r="B3628" t="s">
        <v>377</v>
      </c>
      <c r="C3628" t="s">
        <v>10</v>
      </c>
      <c r="D3628" t="s">
        <v>1502</v>
      </c>
      <c r="E3628" s="7" t="s">
        <v>1506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">
      <c r="A3629" t="s">
        <v>496</v>
      </c>
      <c r="B3629" t="s">
        <v>377</v>
      </c>
      <c r="C3629" t="s">
        <v>10</v>
      </c>
      <c r="D3629" t="s">
        <v>1502</v>
      </c>
      <c r="E3629" s="7" t="s">
        <v>1511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">
      <c r="A3630" t="s">
        <v>496</v>
      </c>
      <c r="B3630" t="s">
        <v>377</v>
      </c>
      <c r="C3630" t="s">
        <v>10</v>
      </c>
      <c r="D3630" t="s">
        <v>1502</v>
      </c>
      <c r="E3630" s="7" t="s">
        <v>1507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">
      <c r="A3631" t="s">
        <v>496</v>
      </c>
      <c r="B3631" t="s">
        <v>377</v>
      </c>
      <c r="C3631" t="s">
        <v>10</v>
      </c>
      <c r="D3631" t="s">
        <v>1502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">
      <c r="A3632" t="s">
        <v>496</v>
      </c>
      <c r="B3632" t="s">
        <v>377</v>
      </c>
      <c r="C3632" t="s">
        <v>10</v>
      </c>
      <c r="D3632" t="s">
        <v>1502</v>
      </c>
      <c r="E3632" s="7" t="s">
        <v>1508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">
      <c r="A3633" t="s">
        <v>496</v>
      </c>
      <c r="B3633" t="s">
        <v>377</v>
      </c>
      <c r="C3633" t="s">
        <v>10</v>
      </c>
      <c r="D3633" t="s">
        <v>1502</v>
      </c>
      <c r="E3633" s="7" t="s">
        <v>1512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">
      <c r="A3634" t="s">
        <v>496</v>
      </c>
      <c r="B3634" t="s">
        <v>377</v>
      </c>
      <c r="C3634" t="s">
        <v>10</v>
      </c>
      <c r="D3634" t="s">
        <v>1502</v>
      </c>
      <c r="E3634" s="7" t="s">
        <v>1513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">
      <c r="A3635" t="s">
        <v>496</v>
      </c>
      <c r="B3635" t="s">
        <v>378</v>
      </c>
      <c r="C3635" t="s">
        <v>10</v>
      </c>
      <c r="D3635" t="s">
        <v>1502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">
      <c r="A3636" t="s">
        <v>496</v>
      </c>
      <c r="B3636" t="s">
        <v>378</v>
      </c>
      <c r="C3636" t="s">
        <v>10</v>
      </c>
      <c r="D3636" t="s">
        <v>1502</v>
      </c>
      <c r="E3636" s="7" t="s">
        <v>1503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">
      <c r="A3637" t="s">
        <v>496</v>
      </c>
      <c r="B3637" t="s">
        <v>378</v>
      </c>
      <c r="C3637" t="s">
        <v>10</v>
      </c>
      <c r="D3637" t="s">
        <v>1502</v>
      </c>
      <c r="E3637" s="7" t="s">
        <v>1504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">
      <c r="A3638" t="s">
        <v>496</v>
      </c>
      <c r="B3638" t="s">
        <v>378</v>
      </c>
      <c r="C3638" t="s">
        <v>10</v>
      </c>
      <c r="D3638" t="s">
        <v>1502</v>
      </c>
      <c r="E3638" s="7" t="s">
        <v>1505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">
      <c r="A3639" t="s">
        <v>496</v>
      </c>
      <c r="B3639" t="s">
        <v>378</v>
      </c>
      <c r="C3639" t="s">
        <v>10</v>
      </c>
      <c r="D3639" t="s">
        <v>1502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">
      <c r="A3640" t="s">
        <v>496</v>
      </c>
      <c r="B3640" t="s">
        <v>378</v>
      </c>
      <c r="C3640" t="s">
        <v>10</v>
      </c>
      <c r="D3640" t="s">
        <v>1502</v>
      </c>
      <c r="E3640" s="7" t="s">
        <v>1506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">
      <c r="A3641" t="s">
        <v>496</v>
      </c>
      <c r="B3641" t="s">
        <v>378</v>
      </c>
      <c r="C3641" t="s">
        <v>10</v>
      </c>
      <c r="D3641" t="s">
        <v>1502</v>
      </c>
      <c r="E3641" s="7" t="s">
        <v>1511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">
      <c r="A3642" t="s">
        <v>496</v>
      </c>
      <c r="B3642" t="s">
        <v>378</v>
      </c>
      <c r="C3642" t="s">
        <v>10</v>
      </c>
      <c r="D3642" t="s">
        <v>1502</v>
      </c>
      <c r="E3642" s="7" t="s">
        <v>1507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">
      <c r="A3643" t="s">
        <v>496</v>
      </c>
      <c r="B3643" t="s">
        <v>378</v>
      </c>
      <c r="C3643" t="s">
        <v>10</v>
      </c>
      <c r="D3643" t="s">
        <v>1502</v>
      </c>
      <c r="E3643" s="7" t="s">
        <v>1508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">
      <c r="A3644" t="s">
        <v>496</v>
      </c>
      <c r="B3644" t="s">
        <v>378</v>
      </c>
      <c r="C3644" t="s">
        <v>10</v>
      </c>
      <c r="D3644" t="s">
        <v>1502</v>
      </c>
      <c r="E3644" s="7" t="s">
        <v>1512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">
      <c r="A3645" t="s">
        <v>496</v>
      </c>
      <c r="B3645" t="s">
        <v>378</v>
      </c>
      <c r="C3645" t="s">
        <v>10</v>
      </c>
      <c r="D3645" t="s">
        <v>1502</v>
      </c>
      <c r="E3645" s="7" t="s">
        <v>1513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">
      <c r="A3646" t="s">
        <v>496</v>
      </c>
      <c r="B3646" t="s">
        <v>379</v>
      </c>
      <c r="C3646" t="s">
        <v>10</v>
      </c>
      <c r="D3646" t="s">
        <v>1502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">
      <c r="A3647" t="s">
        <v>496</v>
      </c>
      <c r="B3647" t="s">
        <v>379</v>
      </c>
      <c r="C3647" t="s">
        <v>10</v>
      </c>
      <c r="D3647" t="s">
        <v>1502</v>
      </c>
      <c r="E3647" s="7" t="s">
        <v>1503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">
      <c r="A3648" t="s">
        <v>496</v>
      </c>
      <c r="B3648" t="s">
        <v>379</v>
      </c>
      <c r="C3648" t="s">
        <v>10</v>
      </c>
      <c r="D3648" t="s">
        <v>1502</v>
      </c>
      <c r="E3648" s="7" t="s">
        <v>1504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">
      <c r="A3649" t="s">
        <v>496</v>
      </c>
      <c r="B3649" t="s">
        <v>379</v>
      </c>
      <c r="C3649" t="s">
        <v>10</v>
      </c>
      <c r="D3649" t="s">
        <v>1502</v>
      </c>
      <c r="E3649" s="7" t="s">
        <v>1509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">
      <c r="A3650" t="s">
        <v>496</v>
      </c>
      <c r="B3650" t="s">
        <v>379</v>
      </c>
      <c r="C3650" t="s">
        <v>10</v>
      </c>
      <c r="D3650" t="s">
        <v>1502</v>
      </c>
      <c r="E3650" s="7" t="s">
        <v>1505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">
      <c r="A3651" t="s">
        <v>496</v>
      </c>
      <c r="B3651" t="s">
        <v>379</v>
      </c>
      <c r="C3651" t="s">
        <v>10</v>
      </c>
      <c r="D3651" t="s">
        <v>1502</v>
      </c>
      <c r="E3651" s="7" t="s">
        <v>1514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">
      <c r="A3652" t="s">
        <v>496</v>
      </c>
      <c r="B3652" t="s">
        <v>379</v>
      </c>
      <c r="C3652" t="s">
        <v>10</v>
      </c>
      <c r="D3652" t="s">
        <v>1502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">
      <c r="A3653" t="s">
        <v>496</v>
      </c>
      <c r="B3653" t="s">
        <v>379</v>
      </c>
      <c r="C3653" t="s">
        <v>10</v>
      </c>
      <c r="D3653" t="s">
        <v>1502</v>
      </c>
      <c r="E3653" s="7" t="s">
        <v>1506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">
      <c r="A3654" t="s">
        <v>496</v>
      </c>
      <c r="B3654" t="s">
        <v>379</v>
      </c>
      <c r="C3654" t="s">
        <v>10</v>
      </c>
      <c r="D3654" t="s">
        <v>1502</v>
      </c>
      <c r="E3654" s="7" t="s">
        <v>1510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">
      <c r="A3655" t="s">
        <v>496</v>
      </c>
      <c r="B3655" t="s">
        <v>379</v>
      </c>
      <c r="C3655" t="s">
        <v>10</v>
      </c>
      <c r="D3655" t="s">
        <v>1502</v>
      </c>
      <c r="E3655" s="7" t="s">
        <v>1511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">
      <c r="A3656" t="s">
        <v>496</v>
      </c>
      <c r="B3656" t="s">
        <v>379</v>
      </c>
      <c r="C3656" t="s">
        <v>10</v>
      </c>
      <c r="D3656" t="s">
        <v>1502</v>
      </c>
      <c r="E3656" s="7" t="s">
        <v>1507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">
      <c r="A3657" t="s">
        <v>496</v>
      </c>
      <c r="B3657" t="s">
        <v>379</v>
      </c>
      <c r="C3657" t="s">
        <v>10</v>
      </c>
      <c r="D3657" t="s">
        <v>1502</v>
      </c>
      <c r="E3657" s="7" t="s">
        <v>1516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">
      <c r="A3658" t="s">
        <v>496</v>
      </c>
      <c r="B3658" t="s">
        <v>379</v>
      </c>
      <c r="C3658" t="s">
        <v>10</v>
      </c>
      <c r="D3658" t="s">
        <v>1502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">
      <c r="A3659" t="s">
        <v>496</v>
      </c>
      <c r="B3659" t="s">
        <v>379</v>
      </c>
      <c r="C3659" t="s">
        <v>10</v>
      </c>
      <c r="D3659" t="s">
        <v>1502</v>
      </c>
      <c r="E3659" s="7" t="s">
        <v>1508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">
      <c r="A3660" t="s">
        <v>496</v>
      </c>
      <c r="B3660" t="s">
        <v>379</v>
      </c>
      <c r="C3660" t="s">
        <v>10</v>
      </c>
      <c r="D3660" t="s">
        <v>1502</v>
      </c>
      <c r="E3660" s="7" t="s">
        <v>1512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">
      <c r="A3661" t="s">
        <v>496</v>
      </c>
      <c r="B3661" t="s">
        <v>379</v>
      </c>
      <c r="C3661" t="s">
        <v>10</v>
      </c>
      <c r="D3661" t="s">
        <v>1502</v>
      </c>
      <c r="E3661" s="7" t="s">
        <v>1513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">
      <c r="A3662" t="s">
        <v>496</v>
      </c>
      <c r="B3662" t="s">
        <v>380</v>
      </c>
      <c r="C3662" t="s">
        <v>10</v>
      </c>
      <c r="D3662" t="s">
        <v>1502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">
      <c r="A3663" t="s">
        <v>496</v>
      </c>
      <c r="B3663" t="s">
        <v>380</v>
      </c>
      <c r="C3663" t="s">
        <v>10</v>
      </c>
      <c r="D3663" t="s">
        <v>1502</v>
      </c>
      <c r="E3663" s="7" t="s">
        <v>1503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">
      <c r="A3664" t="s">
        <v>496</v>
      </c>
      <c r="B3664" t="s">
        <v>380</v>
      </c>
      <c r="C3664" t="s">
        <v>10</v>
      </c>
      <c r="D3664" t="s">
        <v>1502</v>
      </c>
      <c r="E3664" s="7" t="s">
        <v>1504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">
      <c r="A3665" t="s">
        <v>496</v>
      </c>
      <c r="B3665" t="s">
        <v>380</v>
      </c>
      <c r="C3665" t="s">
        <v>10</v>
      </c>
      <c r="D3665" t="s">
        <v>1502</v>
      </c>
      <c r="E3665" s="7" t="s">
        <v>1509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">
      <c r="A3666" t="s">
        <v>496</v>
      </c>
      <c r="B3666" t="s">
        <v>380</v>
      </c>
      <c r="C3666" t="s">
        <v>10</v>
      </c>
      <c r="D3666" t="s">
        <v>1502</v>
      </c>
      <c r="E3666" s="7" t="s">
        <v>1505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">
      <c r="A3667" t="s">
        <v>496</v>
      </c>
      <c r="B3667" t="s">
        <v>380</v>
      </c>
      <c r="C3667" t="s">
        <v>10</v>
      </c>
      <c r="D3667" t="s">
        <v>1502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">
      <c r="A3668" t="s">
        <v>496</v>
      </c>
      <c r="B3668" t="s">
        <v>380</v>
      </c>
      <c r="C3668" t="s">
        <v>10</v>
      </c>
      <c r="D3668" t="s">
        <v>1502</v>
      </c>
      <c r="E3668" s="7" t="s">
        <v>1506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">
      <c r="A3669" t="s">
        <v>496</v>
      </c>
      <c r="B3669" t="s">
        <v>380</v>
      </c>
      <c r="C3669" t="s">
        <v>10</v>
      </c>
      <c r="D3669" t="s">
        <v>1502</v>
      </c>
      <c r="E3669" s="7" t="s">
        <v>1510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">
      <c r="A3670" t="s">
        <v>496</v>
      </c>
      <c r="B3670" t="s">
        <v>380</v>
      </c>
      <c r="C3670" t="s">
        <v>10</v>
      </c>
      <c r="D3670" t="s">
        <v>1502</v>
      </c>
      <c r="E3670" s="7" t="s">
        <v>1511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">
      <c r="A3671" t="s">
        <v>496</v>
      </c>
      <c r="B3671" t="s">
        <v>380</v>
      </c>
      <c r="C3671" t="s">
        <v>10</v>
      </c>
      <c r="D3671" t="s">
        <v>1502</v>
      </c>
      <c r="E3671" s="7" t="s">
        <v>1507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">
      <c r="A3672" t="s">
        <v>496</v>
      </c>
      <c r="B3672" t="s">
        <v>380</v>
      </c>
      <c r="C3672" t="s">
        <v>10</v>
      </c>
      <c r="D3672" t="s">
        <v>1502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">
      <c r="A3673" t="s">
        <v>496</v>
      </c>
      <c r="B3673" t="s">
        <v>380</v>
      </c>
      <c r="C3673" t="s">
        <v>10</v>
      </c>
      <c r="D3673" t="s">
        <v>1502</v>
      </c>
      <c r="E3673" s="7" t="s">
        <v>1508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">
      <c r="A3674" t="s">
        <v>496</v>
      </c>
      <c r="B3674" t="s">
        <v>380</v>
      </c>
      <c r="C3674" t="s">
        <v>10</v>
      </c>
      <c r="D3674" t="s">
        <v>1502</v>
      </c>
      <c r="E3674" s="7" t="s">
        <v>1512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">
      <c r="A3675" t="s">
        <v>496</v>
      </c>
      <c r="B3675" t="s">
        <v>380</v>
      </c>
      <c r="C3675" t="s">
        <v>10</v>
      </c>
      <c r="D3675" t="s">
        <v>1502</v>
      </c>
      <c r="E3675" s="7" t="s">
        <v>1513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">
      <c r="A3676" t="s">
        <v>496</v>
      </c>
      <c r="B3676" t="s">
        <v>381</v>
      </c>
      <c r="C3676" t="s">
        <v>10</v>
      </c>
      <c r="D3676" t="s">
        <v>1502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">
      <c r="A3677" t="s">
        <v>496</v>
      </c>
      <c r="B3677" t="s">
        <v>381</v>
      </c>
      <c r="C3677" t="s">
        <v>10</v>
      </c>
      <c r="D3677" t="s">
        <v>1502</v>
      </c>
      <c r="E3677" s="7" t="s">
        <v>1503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">
      <c r="A3678" t="s">
        <v>496</v>
      </c>
      <c r="B3678" t="s">
        <v>381</v>
      </c>
      <c r="C3678" t="s">
        <v>10</v>
      </c>
      <c r="D3678" t="s">
        <v>1502</v>
      </c>
      <c r="E3678" s="7" t="s">
        <v>1504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">
      <c r="A3679" t="s">
        <v>496</v>
      </c>
      <c r="B3679" t="s">
        <v>381</v>
      </c>
      <c r="C3679" t="s">
        <v>10</v>
      </c>
      <c r="D3679" t="s">
        <v>1502</v>
      </c>
      <c r="E3679" s="7" t="s">
        <v>1505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">
      <c r="A3680" t="s">
        <v>496</v>
      </c>
      <c r="B3680" t="s">
        <v>381</v>
      </c>
      <c r="C3680" t="s">
        <v>10</v>
      </c>
      <c r="D3680" t="s">
        <v>1502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">
      <c r="A3681" t="s">
        <v>496</v>
      </c>
      <c r="B3681" t="s">
        <v>381</v>
      </c>
      <c r="C3681" t="s">
        <v>10</v>
      </c>
      <c r="D3681" t="s">
        <v>1502</v>
      </c>
      <c r="E3681" s="7" t="s">
        <v>1506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">
      <c r="A3682" t="s">
        <v>496</v>
      </c>
      <c r="B3682" t="s">
        <v>381</v>
      </c>
      <c r="C3682" t="s">
        <v>10</v>
      </c>
      <c r="D3682" t="s">
        <v>1502</v>
      </c>
      <c r="E3682" s="7" t="s">
        <v>1511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">
      <c r="A3683" t="s">
        <v>496</v>
      </c>
      <c r="B3683" t="s">
        <v>381</v>
      </c>
      <c r="C3683" t="s">
        <v>10</v>
      </c>
      <c r="D3683" t="s">
        <v>1502</v>
      </c>
      <c r="E3683" s="7" t="s">
        <v>1507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">
      <c r="A3684" t="s">
        <v>496</v>
      </c>
      <c r="B3684" t="s">
        <v>381</v>
      </c>
      <c r="C3684" t="s">
        <v>10</v>
      </c>
      <c r="D3684" t="s">
        <v>1502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">
      <c r="A3685" t="s">
        <v>496</v>
      </c>
      <c r="B3685" t="s">
        <v>381</v>
      </c>
      <c r="C3685" t="s">
        <v>10</v>
      </c>
      <c r="D3685" t="s">
        <v>1502</v>
      </c>
      <c r="E3685" s="7" t="s">
        <v>1508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">
      <c r="A3686" t="s">
        <v>496</v>
      </c>
      <c r="B3686" t="s">
        <v>381</v>
      </c>
      <c r="C3686" t="s">
        <v>10</v>
      </c>
      <c r="D3686" t="s">
        <v>1502</v>
      </c>
      <c r="E3686" s="7" t="s">
        <v>1512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">
      <c r="A3687" t="s">
        <v>496</v>
      </c>
      <c r="B3687" t="s">
        <v>381</v>
      </c>
      <c r="C3687" t="s">
        <v>10</v>
      </c>
      <c r="D3687" t="s">
        <v>1502</v>
      </c>
      <c r="E3687" s="7" t="s">
        <v>1513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">
      <c r="A3688" t="s">
        <v>496</v>
      </c>
      <c r="B3688" t="s">
        <v>382</v>
      </c>
      <c r="C3688" t="s">
        <v>10</v>
      </c>
      <c r="D3688" t="s">
        <v>1502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">
      <c r="A3689" t="s">
        <v>496</v>
      </c>
      <c r="B3689" t="s">
        <v>382</v>
      </c>
      <c r="C3689" t="s">
        <v>10</v>
      </c>
      <c r="D3689" t="s">
        <v>1502</v>
      </c>
      <c r="E3689" s="7" t="s">
        <v>1503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">
      <c r="A3690" t="s">
        <v>496</v>
      </c>
      <c r="B3690" t="s">
        <v>382</v>
      </c>
      <c r="C3690" t="s">
        <v>10</v>
      </c>
      <c r="D3690" t="s">
        <v>1502</v>
      </c>
      <c r="E3690" s="7" t="s">
        <v>1504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">
      <c r="A3691" t="s">
        <v>496</v>
      </c>
      <c r="B3691" t="s">
        <v>382</v>
      </c>
      <c r="C3691" t="s">
        <v>10</v>
      </c>
      <c r="D3691" t="s">
        <v>1502</v>
      </c>
      <c r="E3691" s="7" t="s">
        <v>1509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">
      <c r="A3692" t="s">
        <v>496</v>
      </c>
      <c r="B3692" t="s">
        <v>382</v>
      </c>
      <c r="C3692" t="s">
        <v>10</v>
      </c>
      <c r="D3692" t="s">
        <v>1502</v>
      </c>
      <c r="E3692" s="7" t="s">
        <v>1505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">
      <c r="A3693" t="s">
        <v>496</v>
      </c>
      <c r="B3693" t="s">
        <v>382</v>
      </c>
      <c r="C3693" t="s">
        <v>10</v>
      </c>
      <c r="D3693" t="s">
        <v>1502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">
      <c r="A3694" t="s">
        <v>496</v>
      </c>
      <c r="B3694" t="s">
        <v>382</v>
      </c>
      <c r="C3694" t="s">
        <v>10</v>
      </c>
      <c r="D3694" t="s">
        <v>1502</v>
      </c>
      <c r="E3694" s="7" t="s">
        <v>1506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">
      <c r="A3695" t="s">
        <v>496</v>
      </c>
      <c r="B3695" t="s">
        <v>382</v>
      </c>
      <c r="C3695" t="s">
        <v>10</v>
      </c>
      <c r="D3695" t="s">
        <v>1502</v>
      </c>
      <c r="E3695" s="7" t="s">
        <v>1510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">
      <c r="A3696" t="s">
        <v>496</v>
      </c>
      <c r="B3696" t="s">
        <v>382</v>
      </c>
      <c r="C3696" t="s">
        <v>10</v>
      </c>
      <c r="D3696" t="s">
        <v>1502</v>
      </c>
      <c r="E3696" s="7" t="s">
        <v>1511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">
      <c r="A3697" t="s">
        <v>496</v>
      </c>
      <c r="B3697" t="s">
        <v>382</v>
      </c>
      <c r="C3697" t="s">
        <v>10</v>
      </c>
      <c r="D3697" t="s">
        <v>1502</v>
      </c>
      <c r="E3697" s="7" t="s">
        <v>1507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">
      <c r="A3698" t="s">
        <v>496</v>
      </c>
      <c r="B3698" t="s">
        <v>382</v>
      </c>
      <c r="C3698" t="s">
        <v>10</v>
      </c>
      <c r="D3698" t="s">
        <v>1502</v>
      </c>
      <c r="E3698" s="7" t="s">
        <v>1516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">
      <c r="A3699" t="s">
        <v>496</v>
      </c>
      <c r="B3699" t="s">
        <v>382</v>
      </c>
      <c r="C3699" t="s">
        <v>10</v>
      </c>
      <c r="D3699" t="s">
        <v>1502</v>
      </c>
      <c r="E3699" s="7" t="s">
        <v>1508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">
      <c r="A3700" t="s">
        <v>496</v>
      </c>
      <c r="B3700" t="s">
        <v>382</v>
      </c>
      <c r="C3700" t="s">
        <v>10</v>
      </c>
      <c r="D3700" t="s">
        <v>1502</v>
      </c>
      <c r="E3700" s="7" t="s">
        <v>1512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">
      <c r="A3701" t="s">
        <v>496</v>
      </c>
      <c r="B3701" t="s">
        <v>382</v>
      </c>
      <c r="C3701" t="s">
        <v>10</v>
      </c>
      <c r="D3701" t="s">
        <v>1502</v>
      </c>
      <c r="E3701" s="7" t="s">
        <v>1513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">
      <c r="A3702" t="s">
        <v>496</v>
      </c>
      <c r="B3702" t="s">
        <v>383</v>
      </c>
      <c r="C3702" t="s">
        <v>10</v>
      </c>
      <c r="D3702" t="s">
        <v>1502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">
      <c r="A3703" t="s">
        <v>496</v>
      </c>
      <c r="B3703" t="s">
        <v>383</v>
      </c>
      <c r="C3703" t="s">
        <v>10</v>
      </c>
      <c r="D3703" t="s">
        <v>1502</v>
      </c>
      <c r="E3703" s="7" t="s">
        <v>1503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">
      <c r="A3704" t="s">
        <v>496</v>
      </c>
      <c r="B3704" t="s">
        <v>383</v>
      </c>
      <c r="C3704" t="s">
        <v>10</v>
      </c>
      <c r="D3704" t="s">
        <v>1502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">
      <c r="A3705" t="s">
        <v>496</v>
      </c>
      <c r="B3705" t="s">
        <v>383</v>
      </c>
      <c r="C3705" t="s">
        <v>10</v>
      </c>
      <c r="D3705" t="s">
        <v>1502</v>
      </c>
      <c r="E3705" s="7" t="s">
        <v>1506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">
      <c r="A3706" t="s">
        <v>496</v>
      </c>
      <c r="B3706" t="s">
        <v>383</v>
      </c>
      <c r="C3706" t="s">
        <v>10</v>
      </c>
      <c r="D3706" t="s">
        <v>1502</v>
      </c>
      <c r="E3706" s="7" t="s">
        <v>1507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">
      <c r="A3707" t="s">
        <v>496</v>
      </c>
      <c r="B3707" t="s">
        <v>383</v>
      </c>
      <c r="C3707" t="s">
        <v>10</v>
      </c>
      <c r="D3707" t="s">
        <v>1502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">
      <c r="A3708" t="s">
        <v>496</v>
      </c>
      <c r="B3708" t="s">
        <v>383</v>
      </c>
      <c r="C3708" t="s">
        <v>10</v>
      </c>
      <c r="D3708" t="s">
        <v>1502</v>
      </c>
      <c r="E3708" s="7" t="s">
        <v>1508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">
      <c r="A3709" t="s">
        <v>496</v>
      </c>
      <c r="B3709" t="s">
        <v>384</v>
      </c>
      <c r="C3709" t="s">
        <v>10</v>
      </c>
      <c r="D3709" t="s">
        <v>1502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">
      <c r="A3710" t="s">
        <v>496</v>
      </c>
      <c r="B3710" t="s">
        <v>384</v>
      </c>
      <c r="C3710" t="s">
        <v>10</v>
      </c>
      <c r="D3710" t="s">
        <v>1502</v>
      </c>
      <c r="E3710" s="7" t="s">
        <v>1503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">
      <c r="A3711" t="s">
        <v>496</v>
      </c>
      <c r="B3711" t="s">
        <v>384</v>
      </c>
      <c r="C3711" t="s">
        <v>10</v>
      </c>
      <c r="D3711" t="s">
        <v>1502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">
      <c r="A3712" t="s">
        <v>496</v>
      </c>
      <c r="B3712" t="s">
        <v>384</v>
      </c>
      <c r="C3712" t="s">
        <v>10</v>
      </c>
      <c r="D3712" t="s">
        <v>1502</v>
      </c>
      <c r="E3712" s="7" t="s">
        <v>1506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">
      <c r="A3713" t="s">
        <v>496</v>
      </c>
      <c r="B3713" t="s">
        <v>384</v>
      </c>
      <c r="C3713" t="s">
        <v>10</v>
      </c>
      <c r="D3713" t="s">
        <v>1502</v>
      </c>
      <c r="E3713" s="7" t="s">
        <v>1507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">
      <c r="A3714" t="s">
        <v>496</v>
      </c>
      <c r="B3714" t="s">
        <v>384</v>
      </c>
      <c r="C3714" t="s">
        <v>10</v>
      </c>
      <c r="D3714" t="s">
        <v>1502</v>
      </c>
      <c r="E3714" s="7" t="s">
        <v>1508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">
      <c r="A3715" t="s">
        <v>496</v>
      </c>
      <c r="B3715" t="s">
        <v>385</v>
      </c>
      <c r="C3715" t="s">
        <v>10</v>
      </c>
      <c r="D3715" t="s">
        <v>1502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">
      <c r="A3716" t="s">
        <v>496</v>
      </c>
      <c r="B3716" t="s">
        <v>385</v>
      </c>
      <c r="C3716" t="s">
        <v>10</v>
      </c>
      <c r="D3716" t="s">
        <v>1502</v>
      </c>
      <c r="E3716" s="7" t="s">
        <v>1503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">
      <c r="A3717" t="s">
        <v>496</v>
      </c>
      <c r="B3717" t="s">
        <v>385</v>
      </c>
      <c r="C3717" t="s">
        <v>10</v>
      </c>
      <c r="D3717" t="s">
        <v>1502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">
      <c r="A3718" t="s">
        <v>496</v>
      </c>
      <c r="B3718" t="s">
        <v>385</v>
      </c>
      <c r="C3718" t="s">
        <v>10</v>
      </c>
      <c r="D3718" t="s">
        <v>1502</v>
      </c>
      <c r="E3718" s="7" t="s">
        <v>1506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">
      <c r="A3719" t="s">
        <v>496</v>
      </c>
      <c r="B3719" t="s">
        <v>385</v>
      </c>
      <c r="C3719" t="s">
        <v>10</v>
      </c>
      <c r="D3719" t="s">
        <v>1502</v>
      </c>
      <c r="E3719" s="7" t="s">
        <v>1507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">
      <c r="A3720" t="s">
        <v>496</v>
      </c>
      <c r="B3720" t="s">
        <v>385</v>
      </c>
      <c r="C3720" t="s">
        <v>10</v>
      </c>
      <c r="D3720" t="s">
        <v>1502</v>
      </c>
      <c r="E3720" s="7" t="s">
        <v>1508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">
      <c r="A3721" t="s">
        <v>496</v>
      </c>
      <c r="B3721" t="s">
        <v>385</v>
      </c>
      <c r="C3721" t="s">
        <v>10</v>
      </c>
      <c r="D3721" t="s">
        <v>1502</v>
      </c>
      <c r="E3721" s="7" t="s">
        <v>1512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">
      <c r="A3722" t="s">
        <v>496</v>
      </c>
      <c r="B3722" t="s">
        <v>385</v>
      </c>
      <c r="C3722" t="s">
        <v>10</v>
      </c>
      <c r="D3722" t="s">
        <v>1502</v>
      </c>
      <c r="E3722" s="7" t="s">
        <v>1513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">
      <c r="A3723" t="s">
        <v>496</v>
      </c>
      <c r="B3723" t="s">
        <v>386</v>
      </c>
      <c r="C3723" t="s">
        <v>10</v>
      </c>
      <c r="D3723" t="s">
        <v>1502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">
      <c r="A3724" t="s">
        <v>496</v>
      </c>
      <c r="B3724" t="s">
        <v>386</v>
      </c>
      <c r="C3724" t="s">
        <v>10</v>
      </c>
      <c r="D3724" t="s">
        <v>1502</v>
      </c>
      <c r="E3724" s="7" t="s">
        <v>1503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">
      <c r="A3725" t="s">
        <v>496</v>
      </c>
      <c r="B3725" t="s">
        <v>386</v>
      </c>
      <c r="C3725" t="s">
        <v>10</v>
      </c>
      <c r="D3725" t="s">
        <v>1502</v>
      </c>
      <c r="E3725" s="7" t="s">
        <v>1504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">
      <c r="A3726" t="s">
        <v>496</v>
      </c>
      <c r="B3726" t="s">
        <v>386</v>
      </c>
      <c r="C3726" t="s">
        <v>10</v>
      </c>
      <c r="D3726" t="s">
        <v>1502</v>
      </c>
      <c r="E3726" s="7" t="s">
        <v>1509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">
      <c r="A3727" t="s">
        <v>496</v>
      </c>
      <c r="B3727" t="s">
        <v>386</v>
      </c>
      <c r="C3727" t="s">
        <v>10</v>
      </c>
      <c r="D3727" t="s">
        <v>1502</v>
      </c>
      <c r="E3727" s="7" t="s">
        <v>1505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">
      <c r="A3728" t="s">
        <v>496</v>
      </c>
      <c r="B3728" t="s">
        <v>386</v>
      </c>
      <c r="C3728" t="s">
        <v>10</v>
      </c>
      <c r="D3728" t="s">
        <v>1502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">
      <c r="A3729" t="s">
        <v>496</v>
      </c>
      <c r="B3729" t="s">
        <v>386</v>
      </c>
      <c r="C3729" t="s">
        <v>10</v>
      </c>
      <c r="D3729" t="s">
        <v>1502</v>
      </c>
      <c r="E3729" s="7" t="s">
        <v>1506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">
      <c r="A3730" t="s">
        <v>496</v>
      </c>
      <c r="B3730" t="s">
        <v>386</v>
      </c>
      <c r="C3730" t="s">
        <v>10</v>
      </c>
      <c r="D3730" t="s">
        <v>1502</v>
      </c>
      <c r="E3730" s="7" t="s">
        <v>1510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">
      <c r="A3731" t="s">
        <v>496</v>
      </c>
      <c r="B3731" t="s">
        <v>386</v>
      </c>
      <c r="C3731" t="s">
        <v>10</v>
      </c>
      <c r="D3731" t="s">
        <v>1502</v>
      </c>
      <c r="E3731" s="7" t="s">
        <v>1511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">
      <c r="A3732" t="s">
        <v>496</v>
      </c>
      <c r="B3732" t="s">
        <v>386</v>
      </c>
      <c r="C3732" t="s">
        <v>10</v>
      </c>
      <c r="D3732" t="s">
        <v>1502</v>
      </c>
      <c r="E3732" s="7" t="s">
        <v>1507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">
      <c r="A3733" t="s">
        <v>496</v>
      </c>
      <c r="B3733" t="s">
        <v>386</v>
      </c>
      <c r="C3733" t="s">
        <v>10</v>
      </c>
      <c r="D3733" t="s">
        <v>1502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">
      <c r="A3734" t="s">
        <v>496</v>
      </c>
      <c r="B3734" t="s">
        <v>386</v>
      </c>
      <c r="C3734" t="s">
        <v>10</v>
      </c>
      <c r="D3734" t="s">
        <v>1502</v>
      </c>
      <c r="E3734" s="7" t="s">
        <v>1508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">
      <c r="A3735" t="s">
        <v>496</v>
      </c>
      <c r="B3735" t="s">
        <v>386</v>
      </c>
      <c r="C3735" t="s">
        <v>10</v>
      </c>
      <c r="D3735" t="s">
        <v>1502</v>
      </c>
      <c r="E3735" s="7" t="s">
        <v>1512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">
      <c r="A3736" t="s">
        <v>496</v>
      </c>
      <c r="B3736" t="s">
        <v>386</v>
      </c>
      <c r="C3736" t="s">
        <v>10</v>
      </c>
      <c r="D3736" t="s">
        <v>1502</v>
      </c>
      <c r="E3736" s="7" t="s">
        <v>1513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">
      <c r="A3737" t="s">
        <v>496</v>
      </c>
      <c r="B3737" t="s">
        <v>387</v>
      </c>
      <c r="C3737" t="s">
        <v>10</v>
      </c>
      <c r="D3737" t="s">
        <v>1502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">
      <c r="A3738" t="s">
        <v>496</v>
      </c>
      <c r="B3738" t="s">
        <v>387</v>
      </c>
      <c r="C3738" t="s">
        <v>10</v>
      </c>
      <c r="D3738" t="s">
        <v>1502</v>
      </c>
      <c r="E3738" s="7" t="s">
        <v>1503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">
      <c r="A3739" t="s">
        <v>496</v>
      </c>
      <c r="B3739" t="s">
        <v>387</v>
      </c>
      <c r="C3739" t="s">
        <v>10</v>
      </c>
      <c r="D3739" t="s">
        <v>1502</v>
      </c>
      <c r="E3739" s="7" t="s">
        <v>1504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">
      <c r="A3740" t="s">
        <v>496</v>
      </c>
      <c r="B3740" t="s">
        <v>387</v>
      </c>
      <c r="C3740" t="s">
        <v>10</v>
      </c>
      <c r="D3740" t="s">
        <v>1502</v>
      </c>
      <c r="E3740" s="7" t="s">
        <v>1505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">
      <c r="A3741" t="s">
        <v>496</v>
      </c>
      <c r="B3741" t="s">
        <v>387</v>
      </c>
      <c r="C3741" t="s">
        <v>10</v>
      </c>
      <c r="D3741" t="s">
        <v>1502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">
      <c r="A3742" t="s">
        <v>496</v>
      </c>
      <c r="B3742" t="s">
        <v>387</v>
      </c>
      <c r="C3742" t="s">
        <v>10</v>
      </c>
      <c r="D3742" t="s">
        <v>1502</v>
      </c>
      <c r="E3742" s="7" t="s">
        <v>1506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">
      <c r="A3743" t="s">
        <v>496</v>
      </c>
      <c r="B3743" t="s">
        <v>387</v>
      </c>
      <c r="C3743" t="s">
        <v>10</v>
      </c>
      <c r="D3743" t="s">
        <v>1502</v>
      </c>
      <c r="E3743" s="7" t="s">
        <v>1510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">
      <c r="A3744" t="s">
        <v>496</v>
      </c>
      <c r="B3744" t="s">
        <v>387</v>
      </c>
      <c r="C3744" t="s">
        <v>10</v>
      </c>
      <c r="D3744" t="s">
        <v>1502</v>
      </c>
      <c r="E3744" s="7" t="s">
        <v>1507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">
      <c r="A3745" t="s">
        <v>496</v>
      </c>
      <c r="B3745" t="s">
        <v>387</v>
      </c>
      <c r="C3745" t="s">
        <v>10</v>
      </c>
      <c r="D3745" t="s">
        <v>1502</v>
      </c>
      <c r="E3745" s="7" t="s">
        <v>1508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">
      <c r="A3746" t="s">
        <v>496</v>
      </c>
      <c r="B3746" t="s">
        <v>387</v>
      </c>
      <c r="C3746" t="s">
        <v>10</v>
      </c>
      <c r="D3746" t="s">
        <v>1502</v>
      </c>
      <c r="E3746" s="7" t="s">
        <v>1512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">
      <c r="A3747" t="s">
        <v>496</v>
      </c>
      <c r="B3747" t="s">
        <v>387</v>
      </c>
      <c r="C3747" t="s">
        <v>10</v>
      </c>
      <c r="D3747" t="s">
        <v>1502</v>
      </c>
      <c r="E3747" s="7" t="s">
        <v>1513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">
      <c r="A3748" t="s">
        <v>496</v>
      </c>
      <c r="B3748" t="s">
        <v>388</v>
      </c>
      <c r="C3748" t="s">
        <v>10</v>
      </c>
      <c r="D3748" t="s">
        <v>1502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">
      <c r="A3749" t="s">
        <v>496</v>
      </c>
      <c r="B3749" t="s">
        <v>388</v>
      </c>
      <c r="C3749" t="s">
        <v>10</v>
      </c>
      <c r="D3749" t="s">
        <v>1502</v>
      </c>
      <c r="E3749" s="7" t="s">
        <v>1503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">
      <c r="A3750" t="s">
        <v>496</v>
      </c>
      <c r="B3750" t="s">
        <v>388</v>
      </c>
      <c r="C3750" t="s">
        <v>10</v>
      </c>
      <c r="D3750" t="s">
        <v>1502</v>
      </c>
      <c r="E3750" s="7" t="s">
        <v>1504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">
      <c r="A3751" t="s">
        <v>496</v>
      </c>
      <c r="B3751" t="s">
        <v>388</v>
      </c>
      <c r="C3751" t="s">
        <v>10</v>
      </c>
      <c r="D3751" t="s">
        <v>1502</v>
      </c>
      <c r="E3751" s="7" t="s">
        <v>1509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">
      <c r="A3752" t="s">
        <v>496</v>
      </c>
      <c r="B3752" t="s">
        <v>388</v>
      </c>
      <c r="C3752" t="s">
        <v>10</v>
      </c>
      <c r="D3752" t="s">
        <v>1502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">
      <c r="A3753" t="s">
        <v>496</v>
      </c>
      <c r="B3753" t="s">
        <v>388</v>
      </c>
      <c r="C3753" t="s">
        <v>10</v>
      </c>
      <c r="D3753" t="s">
        <v>1502</v>
      </c>
      <c r="E3753" s="7" t="s">
        <v>1506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">
      <c r="A3754" t="s">
        <v>496</v>
      </c>
      <c r="B3754" t="s">
        <v>388</v>
      </c>
      <c r="C3754" t="s">
        <v>10</v>
      </c>
      <c r="D3754" t="s">
        <v>1502</v>
      </c>
      <c r="E3754" s="7" t="s">
        <v>1507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">
      <c r="A3755" t="s">
        <v>496</v>
      </c>
      <c r="B3755" t="s">
        <v>388</v>
      </c>
      <c r="C3755" t="s">
        <v>10</v>
      </c>
      <c r="D3755" t="s">
        <v>1502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">
      <c r="A3756" t="s">
        <v>496</v>
      </c>
      <c r="B3756" t="s">
        <v>388</v>
      </c>
      <c r="C3756" t="s">
        <v>10</v>
      </c>
      <c r="D3756" t="s">
        <v>1502</v>
      </c>
      <c r="E3756" s="7" t="s">
        <v>1508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">
      <c r="A3757" t="s">
        <v>496</v>
      </c>
      <c r="B3757" t="s">
        <v>388</v>
      </c>
      <c r="C3757" t="s">
        <v>10</v>
      </c>
      <c r="D3757" t="s">
        <v>1502</v>
      </c>
      <c r="E3757" s="7" t="s">
        <v>1512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">
      <c r="A3758" t="s">
        <v>496</v>
      </c>
      <c r="B3758" t="s">
        <v>388</v>
      </c>
      <c r="C3758" t="s">
        <v>10</v>
      </c>
      <c r="D3758" t="s">
        <v>1502</v>
      </c>
      <c r="E3758" s="7" t="s">
        <v>1513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">
      <c r="A3759" t="s">
        <v>496</v>
      </c>
      <c r="B3759" t="s">
        <v>389</v>
      </c>
      <c r="C3759" t="s">
        <v>10</v>
      </c>
      <c r="D3759" t="s">
        <v>1502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">
      <c r="A3760" t="s">
        <v>496</v>
      </c>
      <c r="B3760" t="s">
        <v>389</v>
      </c>
      <c r="C3760" t="s">
        <v>10</v>
      </c>
      <c r="D3760" t="s">
        <v>1502</v>
      </c>
      <c r="E3760" s="7" t="s">
        <v>1503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">
      <c r="A3761" t="s">
        <v>496</v>
      </c>
      <c r="B3761" t="s">
        <v>389</v>
      </c>
      <c r="C3761" t="s">
        <v>10</v>
      </c>
      <c r="D3761" t="s">
        <v>1502</v>
      </c>
      <c r="E3761" s="7" t="s">
        <v>1504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">
      <c r="A3762" t="s">
        <v>496</v>
      </c>
      <c r="B3762" t="s">
        <v>389</v>
      </c>
      <c r="C3762" t="s">
        <v>10</v>
      </c>
      <c r="D3762" t="s">
        <v>1502</v>
      </c>
      <c r="E3762" s="7" t="s">
        <v>1505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">
      <c r="A3763" t="s">
        <v>496</v>
      </c>
      <c r="B3763" t="s">
        <v>389</v>
      </c>
      <c r="C3763" t="s">
        <v>10</v>
      </c>
      <c r="D3763" t="s">
        <v>1502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">
      <c r="A3764" t="s">
        <v>496</v>
      </c>
      <c r="B3764" t="s">
        <v>389</v>
      </c>
      <c r="C3764" t="s">
        <v>10</v>
      </c>
      <c r="D3764" t="s">
        <v>1502</v>
      </c>
      <c r="E3764" s="7" t="s">
        <v>1506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">
      <c r="A3765" t="s">
        <v>496</v>
      </c>
      <c r="B3765" t="s">
        <v>389</v>
      </c>
      <c r="C3765" t="s">
        <v>10</v>
      </c>
      <c r="D3765" t="s">
        <v>1502</v>
      </c>
      <c r="E3765" s="7" t="s">
        <v>1511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">
      <c r="A3766" t="s">
        <v>496</v>
      </c>
      <c r="B3766" t="s">
        <v>389</v>
      </c>
      <c r="C3766" t="s">
        <v>10</v>
      </c>
      <c r="D3766" t="s">
        <v>1502</v>
      </c>
      <c r="E3766" s="7" t="s">
        <v>1507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">
      <c r="A3767" t="s">
        <v>496</v>
      </c>
      <c r="B3767" t="s">
        <v>389</v>
      </c>
      <c r="C3767" t="s">
        <v>10</v>
      </c>
      <c r="D3767" t="s">
        <v>1502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">
      <c r="A3768" t="s">
        <v>496</v>
      </c>
      <c r="B3768" t="s">
        <v>389</v>
      </c>
      <c r="C3768" t="s">
        <v>10</v>
      </c>
      <c r="D3768" t="s">
        <v>1502</v>
      </c>
      <c r="E3768" s="7" t="s">
        <v>1508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">
      <c r="A3769" t="s">
        <v>496</v>
      </c>
      <c r="B3769" t="s">
        <v>389</v>
      </c>
      <c r="C3769" t="s">
        <v>10</v>
      </c>
      <c r="D3769" t="s">
        <v>1502</v>
      </c>
      <c r="E3769" s="7" t="s">
        <v>1512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">
      <c r="A3770" t="s">
        <v>496</v>
      </c>
      <c r="B3770" t="s">
        <v>389</v>
      </c>
      <c r="C3770" t="s">
        <v>10</v>
      </c>
      <c r="D3770" t="s">
        <v>1502</v>
      </c>
      <c r="E3770" s="7" t="s">
        <v>1513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">
      <c r="A3771" t="s">
        <v>496</v>
      </c>
      <c r="B3771" t="s">
        <v>390</v>
      </c>
      <c r="C3771" t="s">
        <v>10</v>
      </c>
      <c r="D3771" t="s">
        <v>1502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">
      <c r="A3772" t="s">
        <v>496</v>
      </c>
      <c r="B3772" t="s">
        <v>390</v>
      </c>
      <c r="C3772" t="s">
        <v>10</v>
      </c>
      <c r="D3772" t="s">
        <v>1502</v>
      </c>
      <c r="E3772" s="7" t="s">
        <v>1503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">
      <c r="A3773" t="s">
        <v>496</v>
      </c>
      <c r="B3773" t="s">
        <v>390</v>
      </c>
      <c r="C3773" t="s">
        <v>10</v>
      </c>
      <c r="D3773" t="s">
        <v>1502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">
      <c r="A3774" t="s">
        <v>496</v>
      </c>
      <c r="B3774" t="s">
        <v>390</v>
      </c>
      <c r="C3774" t="s">
        <v>10</v>
      </c>
      <c r="D3774" t="s">
        <v>1502</v>
      </c>
      <c r="E3774" s="7" t="s">
        <v>1506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">
      <c r="A3775" t="s">
        <v>496</v>
      </c>
      <c r="B3775" t="s">
        <v>390</v>
      </c>
      <c r="C3775" t="s">
        <v>10</v>
      </c>
      <c r="D3775" t="s">
        <v>1502</v>
      </c>
      <c r="E3775" s="7" t="s">
        <v>1507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">
      <c r="A3776" t="s">
        <v>496</v>
      </c>
      <c r="B3776" t="s">
        <v>390</v>
      </c>
      <c r="C3776" t="s">
        <v>10</v>
      </c>
      <c r="D3776" t="s">
        <v>1502</v>
      </c>
      <c r="E3776" s="7" t="s">
        <v>1508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">
      <c r="A3777" t="s">
        <v>496</v>
      </c>
      <c r="B3777" t="s">
        <v>391</v>
      </c>
      <c r="C3777" t="s">
        <v>10</v>
      </c>
      <c r="D3777" t="s">
        <v>1502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">
      <c r="A3778" t="s">
        <v>496</v>
      </c>
      <c r="B3778" t="s">
        <v>391</v>
      </c>
      <c r="C3778" t="s">
        <v>10</v>
      </c>
      <c r="D3778" t="s">
        <v>1502</v>
      </c>
      <c r="E3778" s="7" t="s">
        <v>1503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">
      <c r="A3779" t="s">
        <v>496</v>
      </c>
      <c r="B3779" t="s">
        <v>391</v>
      </c>
      <c r="C3779" t="s">
        <v>10</v>
      </c>
      <c r="D3779" t="s">
        <v>1502</v>
      </c>
      <c r="E3779" s="7" t="s">
        <v>1504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">
      <c r="A3780" t="s">
        <v>496</v>
      </c>
      <c r="B3780" t="s">
        <v>391</v>
      </c>
      <c r="C3780" t="s">
        <v>10</v>
      </c>
      <c r="D3780" t="s">
        <v>1502</v>
      </c>
      <c r="E3780" s="7" t="s">
        <v>1505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">
      <c r="A3781" t="s">
        <v>496</v>
      </c>
      <c r="B3781" t="s">
        <v>391</v>
      </c>
      <c r="C3781" t="s">
        <v>10</v>
      </c>
      <c r="D3781" t="s">
        <v>1502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">
      <c r="A3782" t="s">
        <v>496</v>
      </c>
      <c r="B3782" t="s">
        <v>391</v>
      </c>
      <c r="C3782" t="s">
        <v>10</v>
      </c>
      <c r="D3782" t="s">
        <v>1502</v>
      </c>
      <c r="E3782" s="7" t="s">
        <v>1506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">
      <c r="A3783" t="s">
        <v>496</v>
      </c>
      <c r="B3783" t="s">
        <v>391</v>
      </c>
      <c r="C3783" t="s">
        <v>10</v>
      </c>
      <c r="D3783" t="s">
        <v>1502</v>
      </c>
      <c r="E3783" s="7" t="s">
        <v>1510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">
      <c r="A3784" t="s">
        <v>496</v>
      </c>
      <c r="B3784" t="s">
        <v>391</v>
      </c>
      <c r="C3784" t="s">
        <v>10</v>
      </c>
      <c r="D3784" t="s">
        <v>1502</v>
      </c>
      <c r="E3784" s="7" t="s">
        <v>1511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">
      <c r="A3785" t="s">
        <v>496</v>
      </c>
      <c r="B3785" t="s">
        <v>391</v>
      </c>
      <c r="C3785" t="s">
        <v>10</v>
      </c>
      <c r="D3785" t="s">
        <v>1502</v>
      </c>
      <c r="E3785" s="7" t="s">
        <v>1507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">
      <c r="A3786" t="s">
        <v>496</v>
      </c>
      <c r="B3786" t="s">
        <v>391</v>
      </c>
      <c r="C3786" t="s">
        <v>10</v>
      </c>
      <c r="D3786" t="s">
        <v>1502</v>
      </c>
      <c r="E3786" s="7" t="s">
        <v>1508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">
      <c r="A3787" t="s">
        <v>496</v>
      </c>
      <c r="B3787" t="s">
        <v>391</v>
      </c>
      <c r="C3787" t="s">
        <v>10</v>
      </c>
      <c r="D3787" t="s">
        <v>1502</v>
      </c>
      <c r="E3787" s="7" t="s">
        <v>1512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">
      <c r="A3788" t="s">
        <v>496</v>
      </c>
      <c r="B3788" t="s">
        <v>391</v>
      </c>
      <c r="C3788" t="s">
        <v>10</v>
      </c>
      <c r="D3788" t="s">
        <v>1502</v>
      </c>
      <c r="E3788" s="7" t="s">
        <v>1513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">
      <c r="A3789" t="s">
        <v>496</v>
      </c>
      <c r="B3789" t="s">
        <v>392</v>
      </c>
      <c r="C3789" t="s">
        <v>10</v>
      </c>
      <c r="D3789" t="s">
        <v>1502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">
      <c r="A3790" t="s">
        <v>496</v>
      </c>
      <c r="B3790" t="s">
        <v>392</v>
      </c>
      <c r="C3790" t="s">
        <v>10</v>
      </c>
      <c r="D3790" t="s">
        <v>1502</v>
      </c>
      <c r="E3790" s="7" t="s">
        <v>1503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">
      <c r="A3791" t="s">
        <v>496</v>
      </c>
      <c r="B3791" t="s">
        <v>392</v>
      </c>
      <c r="C3791" t="s">
        <v>10</v>
      </c>
      <c r="D3791" t="s">
        <v>1502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">
      <c r="A3792" t="s">
        <v>496</v>
      </c>
      <c r="B3792" t="s">
        <v>392</v>
      </c>
      <c r="C3792" t="s">
        <v>10</v>
      </c>
      <c r="D3792" t="s">
        <v>1502</v>
      </c>
      <c r="E3792" s="7" t="s">
        <v>1506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">
      <c r="A3793" t="s">
        <v>496</v>
      </c>
      <c r="B3793" t="s">
        <v>392</v>
      </c>
      <c r="C3793" t="s">
        <v>10</v>
      </c>
      <c r="D3793" t="s">
        <v>1502</v>
      </c>
      <c r="E3793" s="7" t="s">
        <v>1507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">
      <c r="A3794" t="s">
        <v>496</v>
      </c>
      <c r="B3794" t="s">
        <v>392</v>
      </c>
      <c r="C3794" t="s">
        <v>10</v>
      </c>
      <c r="D3794" t="s">
        <v>1502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">
      <c r="A3795" t="s">
        <v>496</v>
      </c>
      <c r="B3795" t="s">
        <v>392</v>
      </c>
      <c r="C3795" t="s">
        <v>10</v>
      </c>
      <c r="D3795" t="s">
        <v>1502</v>
      </c>
      <c r="E3795" s="7" t="s">
        <v>1508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">
      <c r="A3796" t="s">
        <v>496</v>
      </c>
      <c r="B3796" t="s">
        <v>392</v>
      </c>
      <c r="C3796" t="s">
        <v>10</v>
      </c>
      <c r="D3796" t="s">
        <v>1502</v>
      </c>
      <c r="E3796" s="7" t="s">
        <v>1512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">
      <c r="A3797" t="s">
        <v>496</v>
      </c>
      <c r="B3797" t="s">
        <v>392</v>
      </c>
      <c r="C3797" t="s">
        <v>10</v>
      </c>
      <c r="D3797" t="s">
        <v>1502</v>
      </c>
      <c r="E3797" s="7" t="s">
        <v>1513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">
      <c r="A3798" t="s">
        <v>496</v>
      </c>
      <c r="B3798" t="s">
        <v>393</v>
      </c>
      <c r="C3798" t="s">
        <v>10</v>
      </c>
      <c r="D3798" t="s">
        <v>1502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">
      <c r="A3799" t="s">
        <v>496</v>
      </c>
      <c r="B3799" t="s">
        <v>393</v>
      </c>
      <c r="C3799" t="s">
        <v>10</v>
      </c>
      <c r="D3799" t="s">
        <v>1502</v>
      </c>
      <c r="E3799" s="7" t="s">
        <v>1503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">
      <c r="A3800" t="s">
        <v>496</v>
      </c>
      <c r="B3800" t="s">
        <v>393</v>
      </c>
      <c r="C3800" t="s">
        <v>10</v>
      </c>
      <c r="D3800" t="s">
        <v>1502</v>
      </c>
      <c r="E3800" s="7" t="s">
        <v>1504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">
      <c r="A3801" t="s">
        <v>496</v>
      </c>
      <c r="B3801" t="s">
        <v>393</v>
      </c>
      <c r="C3801" t="s">
        <v>10</v>
      </c>
      <c r="D3801" t="s">
        <v>1502</v>
      </c>
      <c r="E3801" s="7" t="s">
        <v>1509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">
      <c r="A3802" t="s">
        <v>496</v>
      </c>
      <c r="B3802" t="s">
        <v>393</v>
      </c>
      <c r="C3802" t="s">
        <v>10</v>
      </c>
      <c r="D3802" t="s">
        <v>1502</v>
      </c>
      <c r="E3802" s="7" t="s">
        <v>1505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">
      <c r="A3803" t="s">
        <v>496</v>
      </c>
      <c r="B3803" t="s">
        <v>393</v>
      </c>
      <c r="C3803" t="s">
        <v>10</v>
      </c>
      <c r="D3803" t="s">
        <v>1502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">
      <c r="A3804" t="s">
        <v>496</v>
      </c>
      <c r="B3804" t="s">
        <v>393</v>
      </c>
      <c r="C3804" t="s">
        <v>10</v>
      </c>
      <c r="D3804" t="s">
        <v>1502</v>
      </c>
      <c r="E3804" s="7" t="s">
        <v>1506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">
      <c r="A3805" t="s">
        <v>496</v>
      </c>
      <c r="B3805" t="s">
        <v>393</v>
      </c>
      <c r="C3805" t="s">
        <v>10</v>
      </c>
      <c r="D3805" t="s">
        <v>1502</v>
      </c>
      <c r="E3805" s="7" t="s">
        <v>1510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">
      <c r="A3806" t="s">
        <v>496</v>
      </c>
      <c r="B3806" t="s">
        <v>393</v>
      </c>
      <c r="C3806" t="s">
        <v>10</v>
      </c>
      <c r="D3806" t="s">
        <v>1502</v>
      </c>
      <c r="E3806" s="7" t="s">
        <v>1511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">
      <c r="A3807" t="s">
        <v>496</v>
      </c>
      <c r="B3807" t="s">
        <v>393</v>
      </c>
      <c r="C3807" t="s">
        <v>10</v>
      </c>
      <c r="D3807" t="s">
        <v>1502</v>
      </c>
      <c r="E3807" s="7" t="s">
        <v>1507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">
      <c r="A3808" t="s">
        <v>496</v>
      </c>
      <c r="B3808" t="s">
        <v>393</v>
      </c>
      <c r="C3808" t="s">
        <v>10</v>
      </c>
      <c r="D3808" t="s">
        <v>1502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">
      <c r="A3809" t="s">
        <v>496</v>
      </c>
      <c r="B3809" t="s">
        <v>393</v>
      </c>
      <c r="C3809" t="s">
        <v>10</v>
      </c>
      <c r="D3809" t="s">
        <v>1502</v>
      </c>
      <c r="E3809" s="7" t="s">
        <v>1508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">
      <c r="A3810" t="s">
        <v>496</v>
      </c>
      <c r="B3810" t="s">
        <v>393</v>
      </c>
      <c r="C3810" t="s">
        <v>10</v>
      </c>
      <c r="D3810" t="s">
        <v>1502</v>
      </c>
      <c r="E3810" s="7" t="s">
        <v>1512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">
      <c r="A3811" t="s">
        <v>496</v>
      </c>
      <c r="B3811" t="s">
        <v>393</v>
      </c>
      <c r="C3811" t="s">
        <v>10</v>
      </c>
      <c r="D3811" t="s">
        <v>1502</v>
      </c>
      <c r="E3811" s="7" t="s">
        <v>1513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">
      <c r="A3812" t="s">
        <v>496</v>
      </c>
      <c r="B3812" t="s">
        <v>394</v>
      </c>
      <c r="C3812" t="s">
        <v>10</v>
      </c>
      <c r="D3812" t="s">
        <v>1502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">
      <c r="A3813" t="s">
        <v>496</v>
      </c>
      <c r="B3813" t="s">
        <v>394</v>
      </c>
      <c r="C3813" t="s">
        <v>10</v>
      </c>
      <c r="D3813" t="s">
        <v>1502</v>
      </c>
      <c r="E3813" s="7" t="s">
        <v>1503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">
      <c r="A3814" t="s">
        <v>496</v>
      </c>
      <c r="B3814" t="s">
        <v>394</v>
      </c>
      <c r="C3814" t="s">
        <v>10</v>
      </c>
      <c r="D3814" t="s">
        <v>1502</v>
      </c>
      <c r="E3814" s="7" t="s">
        <v>1504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">
      <c r="A3815" t="s">
        <v>496</v>
      </c>
      <c r="B3815" t="s">
        <v>394</v>
      </c>
      <c r="C3815" t="s">
        <v>10</v>
      </c>
      <c r="D3815" t="s">
        <v>1502</v>
      </c>
      <c r="E3815" s="7" t="s">
        <v>1509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">
      <c r="A3816" t="s">
        <v>496</v>
      </c>
      <c r="B3816" t="s">
        <v>394</v>
      </c>
      <c r="C3816" t="s">
        <v>10</v>
      </c>
      <c r="D3816" t="s">
        <v>1502</v>
      </c>
      <c r="E3816" s="7" t="s">
        <v>1505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">
      <c r="A3817" t="s">
        <v>496</v>
      </c>
      <c r="B3817" t="s">
        <v>394</v>
      </c>
      <c r="C3817" t="s">
        <v>10</v>
      </c>
      <c r="D3817" t="s">
        <v>1502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">
      <c r="A3818" t="s">
        <v>496</v>
      </c>
      <c r="B3818" t="s">
        <v>394</v>
      </c>
      <c r="C3818" t="s">
        <v>10</v>
      </c>
      <c r="D3818" t="s">
        <v>1502</v>
      </c>
      <c r="E3818" s="7" t="s">
        <v>1506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">
      <c r="A3819" t="s">
        <v>496</v>
      </c>
      <c r="B3819" t="s">
        <v>394</v>
      </c>
      <c r="C3819" t="s">
        <v>10</v>
      </c>
      <c r="D3819" t="s">
        <v>1502</v>
      </c>
      <c r="E3819" s="7" t="s">
        <v>1510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">
      <c r="A3820" t="s">
        <v>496</v>
      </c>
      <c r="B3820" t="s">
        <v>394</v>
      </c>
      <c r="C3820" t="s">
        <v>10</v>
      </c>
      <c r="D3820" t="s">
        <v>1502</v>
      </c>
      <c r="E3820" s="7" t="s">
        <v>1511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">
      <c r="A3821" t="s">
        <v>496</v>
      </c>
      <c r="B3821" t="s">
        <v>394</v>
      </c>
      <c r="C3821" t="s">
        <v>10</v>
      </c>
      <c r="D3821" t="s">
        <v>1502</v>
      </c>
      <c r="E3821" s="7" t="s">
        <v>1507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">
      <c r="A3822" t="s">
        <v>496</v>
      </c>
      <c r="B3822" t="s">
        <v>394</v>
      </c>
      <c r="C3822" t="s">
        <v>10</v>
      </c>
      <c r="D3822" t="s">
        <v>1502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">
      <c r="A3823" t="s">
        <v>496</v>
      </c>
      <c r="B3823" t="s">
        <v>394</v>
      </c>
      <c r="C3823" t="s">
        <v>10</v>
      </c>
      <c r="D3823" t="s">
        <v>1502</v>
      </c>
      <c r="E3823" s="7" t="s">
        <v>1508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">
      <c r="A3824" t="s">
        <v>496</v>
      </c>
      <c r="B3824" t="s">
        <v>394</v>
      </c>
      <c r="C3824" t="s">
        <v>10</v>
      </c>
      <c r="D3824" t="s">
        <v>1502</v>
      </c>
      <c r="E3824" s="7" t="s">
        <v>1512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">
      <c r="A3825" t="s">
        <v>496</v>
      </c>
      <c r="B3825" t="s">
        <v>394</v>
      </c>
      <c r="C3825" t="s">
        <v>10</v>
      </c>
      <c r="D3825" t="s">
        <v>1502</v>
      </c>
      <c r="E3825" s="7" t="s">
        <v>1513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">
      <c r="A3826" t="s">
        <v>496</v>
      </c>
      <c r="B3826" t="s">
        <v>395</v>
      </c>
      <c r="C3826" t="s">
        <v>10</v>
      </c>
      <c r="D3826" t="s">
        <v>1502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">
      <c r="A3827" t="s">
        <v>496</v>
      </c>
      <c r="B3827" t="s">
        <v>395</v>
      </c>
      <c r="C3827" t="s">
        <v>10</v>
      </c>
      <c r="D3827" t="s">
        <v>1502</v>
      </c>
      <c r="E3827" s="7" t="s">
        <v>1503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">
      <c r="A3828" t="s">
        <v>496</v>
      </c>
      <c r="B3828" t="s">
        <v>395</v>
      </c>
      <c r="C3828" t="s">
        <v>10</v>
      </c>
      <c r="D3828" t="s">
        <v>1502</v>
      </c>
      <c r="E3828" s="7" t="s">
        <v>1504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">
      <c r="A3829" t="s">
        <v>496</v>
      </c>
      <c r="B3829" t="s">
        <v>395</v>
      </c>
      <c r="C3829" t="s">
        <v>10</v>
      </c>
      <c r="D3829" t="s">
        <v>1502</v>
      </c>
      <c r="E3829" s="7" t="s">
        <v>1505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">
      <c r="A3830" t="s">
        <v>496</v>
      </c>
      <c r="B3830" t="s">
        <v>395</v>
      </c>
      <c r="C3830" t="s">
        <v>10</v>
      </c>
      <c r="D3830" t="s">
        <v>1502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">
      <c r="A3831" t="s">
        <v>496</v>
      </c>
      <c r="B3831" t="s">
        <v>395</v>
      </c>
      <c r="C3831" t="s">
        <v>10</v>
      </c>
      <c r="D3831" t="s">
        <v>1502</v>
      </c>
      <c r="E3831" s="7" t="s">
        <v>1506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">
      <c r="A3832" t="s">
        <v>496</v>
      </c>
      <c r="B3832" t="s">
        <v>395</v>
      </c>
      <c r="C3832" t="s">
        <v>10</v>
      </c>
      <c r="D3832" t="s">
        <v>1502</v>
      </c>
      <c r="E3832" s="7" t="s">
        <v>1511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">
      <c r="A3833" t="s">
        <v>496</v>
      </c>
      <c r="B3833" t="s">
        <v>395</v>
      </c>
      <c r="C3833" t="s">
        <v>10</v>
      </c>
      <c r="D3833" t="s">
        <v>1502</v>
      </c>
      <c r="E3833" s="7" t="s">
        <v>1507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">
      <c r="A3834" t="s">
        <v>496</v>
      </c>
      <c r="B3834" t="s">
        <v>395</v>
      </c>
      <c r="C3834" t="s">
        <v>10</v>
      </c>
      <c r="D3834" t="s">
        <v>1502</v>
      </c>
      <c r="E3834" s="7" t="s">
        <v>1508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">
      <c r="A3835" t="s">
        <v>496</v>
      </c>
      <c r="B3835" t="s">
        <v>395</v>
      </c>
      <c r="C3835" t="s">
        <v>10</v>
      </c>
      <c r="D3835" t="s">
        <v>1502</v>
      </c>
      <c r="E3835" s="7" t="s">
        <v>1512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">
      <c r="A3836" t="s">
        <v>496</v>
      </c>
      <c r="B3836" t="s">
        <v>395</v>
      </c>
      <c r="C3836" t="s">
        <v>10</v>
      </c>
      <c r="D3836" t="s">
        <v>1502</v>
      </c>
      <c r="E3836" s="7" t="s">
        <v>1513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">
      <c r="A3837" t="s">
        <v>496</v>
      </c>
      <c r="B3837" t="s">
        <v>396</v>
      </c>
      <c r="C3837" t="s">
        <v>10</v>
      </c>
      <c r="D3837" t="s">
        <v>1502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">
      <c r="A3838" t="s">
        <v>496</v>
      </c>
      <c r="B3838" t="s">
        <v>396</v>
      </c>
      <c r="C3838" t="s">
        <v>10</v>
      </c>
      <c r="D3838" t="s">
        <v>1502</v>
      </c>
      <c r="E3838" s="7" t="s">
        <v>1503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">
      <c r="A3839" t="s">
        <v>496</v>
      </c>
      <c r="B3839" t="s">
        <v>396</v>
      </c>
      <c r="C3839" t="s">
        <v>10</v>
      </c>
      <c r="D3839" t="s">
        <v>1502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">
      <c r="A3840" t="s">
        <v>496</v>
      </c>
      <c r="B3840" t="s">
        <v>396</v>
      </c>
      <c r="C3840" t="s">
        <v>10</v>
      </c>
      <c r="D3840" t="s">
        <v>1502</v>
      </c>
      <c r="E3840" s="7" t="s">
        <v>1506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">
      <c r="A3841" t="s">
        <v>496</v>
      </c>
      <c r="B3841" t="s">
        <v>396</v>
      </c>
      <c r="C3841" t="s">
        <v>10</v>
      </c>
      <c r="D3841" t="s">
        <v>1502</v>
      </c>
      <c r="E3841" s="7" t="s">
        <v>1507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">
      <c r="A3842" t="s">
        <v>496</v>
      </c>
      <c r="B3842" t="s">
        <v>396</v>
      </c>
      <c r="C3842" t="s">
        <v>10</v>
      </c>
      <c r="D3842" t="s">
        <v>1502</v>
      </c>
      <c r="E3842" s="7" t="s">
        <v>1508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">
      <c r="A3843" t="s">
        <v>496</v>
      </c>
      <c r="B3843" t="s">
        <v>397</v>
      </c>
      <c r="C3843" t="s">
        <v>10</v>
      </c>
      <c r="D3843" t="s">
        <v>1502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">
      <c r="A3844" t="s">
        <v>496</v>
      </c>
      <c r="B3844" t="s">
        <v>397</v>
      </c>
      <c r="C3844" t="s">
        <v>10</v>
      </c>
      <c r="D3844" t="s">
        <v>1502</v>
      </c>
      <c r="E3844" s="7" t="s">
        <v>1503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">
      <c r="A3845" t="s">
        <v>496</v>
      </c>
      <c r="B3845" t="s">
        <v>397</v>
      </c>
      <c r="C3845" t="s">
        <v>10</v>
      </c>
      <c r="D3845" t="s">
        <v>1502</v>
      </c>
      <c r="E3845" s="7" t="s">
        <v>1504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">
      <c r="A3846" t="s">
        <v>496</v>
      </c>
      <c r="B3846" t="s">
        <v>397</v>
      </c>
      <c r="C3846" t="s">
        <v>10</v>
      </c>
      <c r="D3846" t="s">
        <v>1502</v>
      </c>
      <c r="E3846" s="7" t="s">
        <v>1509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">
      <c r="A3847" t="s">
        <v>496</v>
      </c>
      <c r="B3847" t="s">
        <v>397</v>
      </c>
      <c r="C3847" t="s">
        <v>10</v>
      </c>
      <c r="D3847" t="s">
        <v>1502</v>
      </c>
      <c r="E3847" s="7" t="s">
        <v>1505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">
      <c r="A3848" t="s">
        <v>496</v>
      </c>
      <c r="B3848" t="s">
        <v>397</v>
      </c>
      <c r="C3848" t="s">
        <v>10</v>
      </c>
      <c r="D3848" t="s">
        <v>1502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">
      <c r="A3849" t="s">
        <v>496</v>
      </c>
      <c r="B3849" t="s">
        <v>397</v>
      </c>
      <c r="C3849" t="s">
        <v>10</v>
      </c>
      <c r="D3849" t="s">
        <v>1502</v>
      </c>
      <c r="E3849" s="7" t="s">
        <v>1506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">
      <c r="A3850" t="s">
        <v>496</v>
      </c>
      <c r="B3850" t="s">
        <v>397</v>
      </c>
      <c r="C3850" t="s">
        <v>10</v>
      </c>
      <c r="D3850" t="s">
        <v>1502</v>
      </c>
      <c r="E3850" s="7" t="s">
        <v>1510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">
      <c r="A3851" t="s">
        <v>496</v>
      </c>
      <c r="B3851" t="s">
        <v>397</v>
      </c>
      <c r="C3851" t="s">
        <v>10</v>
      </c>
      <c r="D3851" t="s">
        <v>1502</v>
      </c>
      <c r="E3851" s="7" t="s">
        <v>1511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">
      <c r="A3852" t="s">
        <v>496</v>
      </c>
      <c r="B3852" t="s">
        <v>397</v>
      </c>
      <c r="C3852" t="s">
        <v>10</v>
      </c>
      <c r="D3852" t="s">
        <v>1502</v>
      </c>
      <c r="E3852" s="7" t="s">
        <v>1507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">
      <c r="A3853" t="s">
        <v>496</v>
      </c>
      <c r="B3853" t="s">
        <v>397</v>
      </c>
      <c r="C3853" t="s">
        <v>10</v>
      </c>
      <c r="D3853" t="s">
        <v>1502</v>
      </c>
      <c r="E3853" s="7" t="s">
        <v>1516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">
      <c r="A3854" t="s">
        <v>496</v>
      </c>
      <c r="B3854" t="s">
        <v>397</v>
      </c>
      <c r="C3854" t="s">
        <v>10</v>
      </c>
      <c r="D3854" t="s">
        <v>1502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">
      <c r="A3855" t="s">
        <v>496</v>
      </c>
      <c r="B3855" t="s">
        <v>397</v>
      </c>
      <c r="C3855" t="s">
        <v>10</v>
      </c>
      <c r="D3855" t="s">
        <v>1502</v>
      </c>
      <c r="E3855" s="7" t="s">
        <v>1508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">
      <c r="A3856" t="s">
        <v>496</v>
      </c>
      <c r="B3856" t="s">
        <v>397</v>
      </c>
      <c r="C3856" t="s">
        <v>10</v>
      </c>
      <c r="D3856" t="s">
        <v>1502</v>
      </c>
      <c r="E3856" s="7" t="s">
        <v>1512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">
      <c r="A3857" t="s">
        <v>496</v>
      </c>
      <c r="B3857" t="s">
        <v>397</v>
      </c>
      <c r="C3857" t="s">
        <v>10</v>
      </c>
      <c r="D3857" t="s">
        <v>1502</v>
      </c>
      <c r="E3857" s="7" t="s">
        <v>1513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">
      <c r="A3858" t="s">
        <v>496</v>
      </c>
      <c r="B3858" t="s">
        <v>398</v>
      </c>
      <c r="C3858" t="s">
        <v>10</v>
      </c>
      <c r="D3858" t="s">
        <v>1502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">
      <c r="A3859" t="s">
        <v>496</v>
      </c>
      <c r="B3859" t="s">
        <v>398</v>
      </c>
      <c r="C3859" t="s">
        <v>10</v>
      </c>
      <c r="D3859" t="s">
        <v>1502</v>
      </c>
      <c r="E3859" s="7" t="s">
        <v>1503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">
      <c r="A3860" t="s">
        <v>496</v>
      </c>
      <c r="B3860" t="s">
        <v>398</v>
      </c>
      <c r="C3860" t="s">
        <v>10</v>
      </c>
      <c r="D3860" t="s">
        <v>1502</v>
      </c>
      <c r="E3860" s="7" t="s">
        <v>1504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">
      <c r="A3861" t="s">
        <v>496</v>
      </c>
      <c r="B3861" t="s">
        <v>398</v>
      </c>
      <c r="C3861" t="s">
        <v>10</v>
      </c>
      <c r="D3861" t="s">
        <v>1502</v>
      </c>
      <c r="E3861" s="7" t="s">
        <v>1505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">
      <c r="A3862" t="s">
        <v>496</v>
      </c>
      <c r="B3862" t="s">
        <v>398</v>
      </c>
      <c r="C3862" t="s">
        <v>10</v>
      </c>
      <c r="D3862" t="s">
        <v>1502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">
      <c r="A3863" t="s">
        <v>496</v>
      </c>
      <c r="B3863" t="s">
        <v>398</v>
      </c>
      <c r="C3863" t="s">
        <v>10</v>
      </c>
      <c r="D3863" t="s">
        <v>1502</v>
      </c>
      <c r="E3863" s="7" t="s">
        <v>1506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">
      <c r="A3864" t="s">
        <v>496</v>
      </c>
      <c r="B3864" t="s">
        <v>398</v>
      </c>
      <c r="C3864" t="s">
        <v>10</v>
      </c>
      <c r="D3864" t="s">
        <v>1502</v>
      </c>
      <c r="E3864" s="7" t="s">
        <v>1511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">
      <c r="A3865" t="s">
        <v>496</v>
      </c>
      <c r="B3865" t="s">
        <v>398</v>
      </c>
      <c r="C3865" t="s">
        <v>10</v>
      </c>
      <c r="D3865" t="s">
        <v>1502</v>
      </c>
      <c r="E3865" s="7" t="s">
        <v>1507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">
      <c r="A3866" t="s">
        <v>496</v>
      </c>
      <c r="B3866" t="s">
        <v>398</v>
      </c>
      <c r="C3866" t="s">
        <v>10</v>
      </c>
      <c r="D3866" t="s">
        <v>1502</v>
      </c>
      <c r="E3866" s="7" t="s">
        <v>1508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">
      <c r="A3867" t="s">
        <v>496</v>
      </c>
      <c r="B3867" t="s">
        <v>398</v>
      </c>
      <c r="C3867" t="s">
        <v>10</v>
      </c>
      <c r="D3867" t="s">
        <v>1502</v>
      </c>
      <c r="E3867" s="7" t="s">
        <v>1512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">
      <c r="A3868" t="s">
        <v>496</v>
      </c>
      <c r="B3868" t="s">
        <v>398</v>
      </c>
      <c r="C3868" t="s">
        <v>10</v>
      </c>
      <c r="D3868" t="s">
        <v>1502</v>
      </c>
      <c r="E3868" s="7" t="s">
        <v>1513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">
      <c r="A3869" t="s">
        <v>496</v>
      </c>
      <c r="B3869" t="s">
        <v>399</v>
      </c>
      <c r="C3869" t="s">
        <v>10</v>
      </c>
      <c r="D3869" t="s">
        <v>1502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">
      <c r="A3870" t="s">
        <v>496</v>
      </c>
      <c r="B3870" t="s">
        <v>399</v>
      </c>
      <c r="C3870" t="s">
        <v>10</v>
      </c>
      <c r="D3870" t="s">
        <v>1502</v>
      </c>
      <c r="E3870" s="7" t="s">
        <v>1503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">
      <c r="A3871" t="s">
        <v>496</v>
      </c>
      <c r="B3871" t="s">
        <v>399</v>
      </c>
      <c r="C3871" t="s">
        <v>10</v>
      </c>
      <c r="D3871" t="s">
        <v>1502</v>
      </c>
      <c r="E3871" s="7" t="s">
        <v>1504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">
      <c r="A3872" t="s">
        <v>496</v>
      </c>
      <c r="B3872" t="s">
        <v>399</v>
      </c>
      <c r="C3872" t="s">
        <v>10</v>
      </c>
      <c r="D3872" t="s">
        <v>1502</v>
      </c>
      <c r="E3872" s="7" t="s">
        <v>1509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">
      <c r="A3873" t="s">
        <v>496</v>
      </c>
      <c r="B3873" t="s">
        <v>399</v>
      </c>
      <c r="C3873" t="s">
        <v>10</v>
      </c>
      <c r="D3873" t="s">
        <v>1502</v>
      </c>
      <c r="E3873" s="7" t="s">
        <v>1505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">
      <c r="A3874" t="s">
        <v>496</v>
      </c>
      <c r="B3874" t="s">
        <v>399</v>
      </c>
      <c r="C3874" t="s">
        <v>10</v>
      </c>
      <c r="D3874" t="s">
        <v>1502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">
      <c r="A3875" t="s">
        <v>496</v>
      </c>
      <c r="B3875" t="s">
        <v>399</v>
      </c>
      <c r="C3875" t="s">
        <v>10</v>
      </c>
      <c r="D3875" t="s">
        <v>1502</v>
      </c>
      <c r="E3875" s="7" t="s">
        <v>1506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">
      <c r="A3876" t="s">
        <v>496</v>
      </c>
      <c r="B3876" t="s">
        <v>399</v>
      </c>
      <c r="C3876" t="s">
        <v>10</v>
      </c>
      <c r="D3876" t="s">
        <v>1502</v>
      </c>
      <c r="E3876" s="7" t="s">
        <v>1510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">
      <c r="A3877" t="s">
        <v>496</v>
      </c>
      <c r="B3877" t="s">
        <v>399</v>
      </c>
      <c r="C3877" t="s">
        <v>10</v>
      </c>
      <c r="D3877" t="s">
        <v>1502</v>
      </c>
      <c r="E3877" s="7" t="s">
        <v>1511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">
      <c r="A3878" t="s">
        <v>496</v>
      </c>
      <c r="B3878" t="s">
        <v>399</v>
      </c>
      <c r="C3878" t="s">
        <v>10</v>
      </c>
      <c r="D3878" t="s">
        <v>1502</v>
      </c>
      <c r="E3878" s="7" t="s">
        <v>1507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">
      <c r="A3879" t="s">
        <v>496</v>
      </c>
      <c r="B3879" t="s">
        <v>399</v>
      </c>
      <c r="C3879" t="s">
        <v>10</v>
      </c>
      <c r="D3879" t="s">
        <v>1502</v>
      </c>
      <c r="E3879" s="7" t="s">
        <v>1516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">
      <c r="A3880" t="s">
        <v>496</v>
      </c>
      <c r="B3880" t="s">
        <v>399</v>
      </c>
      <c r="C3880" t="s">
        <v>10</v>
      </c>
      <c r="D3880" t="s">
        <v>1502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">
      <c r="A3881" t="s">
        <v>496</v>
      </c>
      <c r="B3881" t="s">
        <v>399</v>
      </c>
      <c r="C3881" t="s">
        <v>10</v>
      </c>
      <c r="D3881" t="s">
        <v>1502</v>
      </c>
      <c r="E3881" s="7" t="s">
        <v>1508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">
      <c r="A3882" t="s">
        <v>496</v>
      </c>
      <c r="B3882" t="s">
        <v>399</v>
      </c>
      <c r="C3882" t="s">
        <v>10</v>
      </c>
      <c r="D3882" t="s">
        <v>1502</v>
      </c>
      <c r="E3882" s="7" t="s">
        <v>1512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">
      <c r="A3883" t="s">
        <v>496</v>
      </c>
      <c r="B3883" t="s">
        <v>399</v>
      </c>
      <c r="C3883" t="s">
        <v>10</v>
      </c>
      <c r="D3883" t="s">
        <v>1502</v>
      </c>
      <c r="E3883" s="7" t="s">
        <v>1513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">
      <c r="A3884" t="s">
        <v>496</v>
      </c>
      <c r="B3884" t="s">
        <v>400</v>
      </c>
      <c r="C3884" t="s">
        <v>10</v>
      </c>
      <c r="D3884" t="s">
        <v>1502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">
      <c r="A3885" t="s">
        <v>496</v>
      </c>
      <c r="B3885" t="s">
        <v>400</v>
      </c>
      <c r="C3885" t="s">
        <v>10</v>
      </c>
      <c r="D3885" t="s">
        <v>1502</v>
      </c>
      <c r="E3885" s="7" t="s">
        <v>1503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">
      <c r="A3886" t="s">
        <v>496</v>
      </c>
      <c r="B3886" t="s">
        <v>400</v>
      </c>
      <c r="C3886" t="s">
        <v>10</v>
      </c>
      <c r="D3886" t="s">
        <v>1502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">
      <c r="A3887" t="s">
        <v>496</v>
      </c>
      <c r="B3887" t="s">
        <v>400</v>
      </c>
      <c r="C3887" t="s">
        <v>10</v>
      </c>
      <c r="D3887" t="s">
        <v>1502</v>
      </c>
      <c r="E3887" s="7" t="s">
        <v>1506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">
      <c r="A3888" t="s">
        <v>496</v>
      </c>
      <c r="B3888" t="s">
        <v>400</v>
      </c>
      <c r="C3888" t="s">
        <v>10</v>
      </c>
      <c r="D3888" t="s">
        <v>1502</v>
      </c>
      <c r="E3888" s="7" t="s">
        <v>1507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">
      <c r="A3889" t="s">
        <v>496</v>
      </c>
      <c r="B3889" t="s">
        <v>400</v>
      </c>
      <c r="C3889" t="s">
        <v>10</v>
      </c>
      <c r="D3889" t="s">
        <v>1502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">
      <c r="A3890" t="s">
        <v>496</v>
      </c>
      <c r="B3890" t="s">
        <v>400</v>
      </c>
      <c r="C3890" t="s">
        <v>10</v>
      </c>
      <c r="D3890" t="s">
        <v>1502</v>
      </c>
      <c r="E3890" s="7" t="s">
        <v>1508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">
      <c r="A3891" t="s">
        <v>496</v>
      </c>
      <c r="B3891" t="s">
        <v>401</v>
      </c>
      <c r="C3891" t="s">
        <v>10</v>
      </c>
      <c r="D3891" t="s">
        <v>1502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">
      <c r="A3892" t="s">
        <v>496</v>
      </c>
      <c r="B3892" t="s">
        <v>401</v>
      </c>
      <c r="C3892" t="s">
        <v>10</v>
      </c>
      <c r="D3892" t="s">
        <v>1502</v>
      </c>
      <c r="E3892" s="7" t="s">
        <v>1503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">
      <c r="A3893" t="s">
        <v>496</v>
      </c>
      <c r="B3893" t="s">
        <v>401</v>
      </c>
      <c r="C3893" t="s">
        <v>10</v>
      </c>
      <c r="D3893" t="s">
        <v>1502</v>
      </c>
      <c r="E3893" s="7" t="s">
        <v>1504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">
      <c r="A3894" t="s">
        <v>496</v>
      </c>
      <c r="B3894" t="s">
        <v>401</v>
      </c>
      <c r="C3894" t="s">
        <v>10</v>
      </c>
      <c r="D3894" t="s">
        <v>1502</v>
      </c>
      <c r="E3894" s="7" t="s">
        <v>1509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">
      <c r="A3895" t="s">
        <v>496</v>
      </c>
      <c r="B3895" t="s">
        <v>401</v>
      </c>
      <c r="C3895" t="s">
        <v>10</v>
      </c>
      <c r="D3895" t="s">
        <v>1502</v>
      </c>
      <c r="E3895" s="7" t="s">
        <v>1505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">
      <c r="A3896" t="s">
        <v>496</v>
      </c>
      <c r="B3896" t="s">
        <v>401</v>
      </c>
      <c r="C3896" t="s">
        <v>10</v>
      </c>
      <c r="D3896" t="s">
        <v>1502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">
      <c r="A3897" t="s">
        <v>496</v>
      </c>
      <c r="B3897" t="s">
        <v>401</v>
      </c>
      <c r="C3897" t="s">
        <v>10</v>
      </c>
      <c r="D3897" t="s">
        <v>1502</v>
      </c>
      <c r="E3897" s="7" t="s">
        <v>1506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">
      <c r="A3898" t="s">
        <v>496</v>
      </c>
      <c r="B3898" t="s">
        <v>401</v>
      </c>
      <c r="C3898" t="s">
        <v>10</v>
      </c>
      <c r="D3898" t="s">
        <v>1502</v>
      </c>
      <c r="E3898" s="7" t="s">
        <v>1511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">
      <c r="A3899" t="s">
        <v>496</v>
      </c>
      <c r="B3899" t="s">
        <v>401</v>
      </c>
      <c r="C3899" t="s">
        <v>10</v>
      </c>
      <c r="D3899" t="s">
        <v>1502</v>
      </c>
      <c r="E3899" s="7" t="s">
        <v>1507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">
      <c r="A3900" t="s">
        <v>496</v>
      </c>
      <c r="B3900" t="s">
        <v>401</v>
      </c>
      <c r="C3900" t="s">
        <v>10</v>
      </c>
      <c r="D3900" t="s">
        <v>1502</v>
      </c>
      <c r="E3900" s="7" t="s">
        <v>1508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">
      <c r="A3901" t="s">
        <v>496</v>
      </c>
      <c r="B3901" t="s">
        <v>401</v>
      </c>
      <c r="C3901" t="s">
        <v>10</v>
      </c>
      <c r="D3901" t="s">
        <v>1502</v>
      </c>
      <c r="E3901" s="7" t="s">
        <v>1512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">
      <c r="A3902" t="s">
        <v>496</v>
      </c>
      <c r="B3902" t="s">
        <v>401</v>
      </c>
      <c r="C3902" t="s">
        <v>10</v>
      </c>
      <c r="D3902" t="s">
        <v>1502</v>
      </c>
      <c r="E3902" s="7" t="s">
        <v>1513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">
      <c r="A3903" t="s">
        <v>496</v>
      </c>
      <c r="B3903" t="s">
        <v>402</v>
      </c>
      <c r="C3903" t="s">
        <v>10</v>
      </c>
      <c r="D3903" t="s">
        <v>1502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">
      <c r="A3904" t="s">
        <v>496</v>
      </c>
      <c r="B3904" t="s">
        <v>402</v>
      </c>
      <c r="C3904" t="s">
        <v>10</v>
      </c>
      <c r="D3904" t="s">
        <v>1502</v>
      </c>
      <c r="E3904" s="7" t="s">
        <v>1503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">
      <c r="A3905" t="s">
        <v>496</v>
      </c>
      <c r="B3905" t="s">
        <v>402</v>
      </c>
      <c r="C3905" t="s">
        <v>10</v>
      </c>
      <c r="D3905" t="s">
        <v>1502</v>
      </c>
      <c r="E3905" s="7" t="s">
        <v>1504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">
      <c r="A3906" t="s">
        <v>496</v>
      </c>
      <c r="B3906" t="s">
        <v>402</v>
      </c>
      <c r="C3906" t="s">
        <v>10</v>
      </c>
      <c r="D3906" t="s">
        <v>1502</v>
      </c>
      <c r="E3906" s="7" t="s">
        <v>1509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">
      <c r="A3907" t="s">
        <v>496</v>
      </c>
      <c r="B3907" t="s">
        <v>402</v>
      </c>
      <c r="C3907" t="s">
        <v>10</v>
      </c>
      <c r="D3907" t="s">
        <v>1502</v>
      </c>
      <c r="E3907" s="7" t="s">
        <v>1505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">
      <c r="A3908" t="s">
        <v>496</v>
      </c>
      <c r="B3908" t="s">
        <v>402</v>
      </c>
      <c r="C3908" t="s">
        <v>10</v>
      </c>
      <c r="D3908" t="s">
        <v>1502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">
      <c r="A3909" t="s">
        <v>496</v>
      </c>
      <c r="B3909" t="s">
        <v>402</v>
      </c>
      <c r="C3909" t="s">
        <v>10</v>
      </c>
      <c r="D3909" t="s">
        <v>1502</v>
      </c>
      <c r="E3909" s="7" t="s">
        <v>1506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">
      <c r="A3910" t="s">
        <v>496</v>
      </c>
      <c r="B3910" t="s">
        <v>402</v>
      </c>
      <c r="C3910" t="s">
        <v>10</v>
      </c>
      <c r="D3910" t="s">
        <v>1502</v>
      </c>
      <c r="E3910" s="7" t="s">
        <v>1510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">
      <c r="A3911" t="s">
        <v>496</v>
      </c>
      <c r="B3911" t="s">
        <v>402</v>
      </c>
      <c r="C3911" t="s">
        <v>10</v>
      </c>
      <c r="D3911" t="s">
        <v>1502</v>
      </c>
      <c r="E3911" s="7" t="s">
        <v>1511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">
      <c r="A3912" t="s">
        <v>496</v>
      </c>
      <c r="B3912" t="s">
        <v>402</v>
      </c>
      <c r="C3912" t="s">
        <v>10</v>
      </c>
      <c r="D3912" t="s">
        <v>1502</v>
      </c>
      <c r="E3912" s="7" t="s">
        <v>1507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">
      <c r="A3913" t="s">
        <v>496</v>
      </c>
      <c r="B3913" t="s">
        <v>402</v>
      </c>
      <c r="C3913" t="s">
        <v>10</v>
      </c>
      <c r="D3913" t="s">
        <v>1502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">
      <c r="A3914" t="s">
        <v>496</v>
      </c>
      <c r="B3914" t="s">
        <v>402</v>
      </c>
      <c r="C3914" t="s">
        <v>10</v>
      </c>
      <c r="D3914" t="s">
        <v>1502</v>
      </c>
      <c r="E3914" s="7" t="s">
        <v>1508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">
      <c r="A3915" t="s">
        <v>496</v>
      </c>
      <c r="B3915" t="s">
        <v>402</v>
      </c>
      <c r="C3915" t="s">
        <v>10</v>
      </c>
      <c r="D3915" t="s">
        <v>1502</v>
      </c>
      <c r="E3915" s="7" t="s">
        <v>1512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">
      <c r="A3916" t="s">
        <v>496</v>
      </c>
      <c r="B3916" t="s">
        <v>402</v>
      </c>
      <c r="C3916" t="s">
        <v>10</v>
      </c>
      <c r="D3916" t="s">
        <v>1502</v>
      </c>
      <c r="E3916" s="7" t="s">
        <v>1513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">
      <c r="A3917" t="s">
        <v>496</v>
      </c>
      <c r="B3917" t="s">
        <v>403</v>
      </c>
      <c r="C3917" t="s">
        <v>10</v>
      </c>
      <c r="D3917" t="s">
        <v>1502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">
      <c r="A3918" t="s">
        <v>496</v>
      </c>
      <c r="B3918" t="s">
        <v>403</v>
      </c>
      <c r="C3918" t="s">
        <v>10</v>
      </c>
      <c r="D3918" t="s">
        <v>1502</v>
      </c>
      <c r="E3918" s="7" t="s">
        <v>1503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">
      <c r="A3919" t="s">
        <v>496</v>
      </c>
      <c r="B3919" t="s">
        <v>403</v>
      </c>
      <c r="C3919" t="s">
        <v>10</v>
      </c>
      <c r="D3919" t="s">
        <v>1502</v>
      </c>
      <c r="E3919" s="7" t="s">
        <v>1504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">
      <c r="A3920" t="s">
        <v>496</v>
      </c>
      <c r="B3920" t="s">
        <v>403</v>
      </c>
      <c r="C3920" t="s">
        <v>10</v>
      </c>
      <c r="D3920" t="s">
        <v>1502</v>
      </c>
      <c r="E3920" s="7" t="s">
        <v>1505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">
      <c r="A3921" t="s">
        <v>496</v>
      </c>
      <c r="B3921" t="s">
        <v>403</v>
      </c>
      <c r="C3921" t="s">
        <v>10</v>
      </c>
      <c r="D3921" t="s">
        <v>1502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">
      <c r="A3922" t="s">
        <v>496</v>
      </c>
      <c r="B3922" t="s">
        <v>403</v>
      </c>
      <c r="C3922" t="s">
        <v>10</v>
      </c>
      <c r="D3922" t="s">
        <v>1502</v>
      </c>
      <c r="E3922" s="7" t="s">
        <v>1506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">
      <c r="A3923" t="s">
        <v>496</v>
      </c>
      <c r="B3923" t="s">
        <v>403</v>
      </c>
      <c r="C3923" t="s">
        <v>10</v>
      </c>
      <c r="D3923" t="s">
        <v>1502</v>
      </c>
      <c r="E3923" s="7" t="s">
        <v>1510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">
      <c r="A3924" t="s">
        <v>496</v>
      </c>
      <c r="B3924" t="s">
        <v>403</v>
      </c>
      <c r="C3924" t="s">
        <v>10</v>
      </c>
      <c r="D3924" t="s">
        <v>1502</v>
      </c>
      <c r="E3924" s="7" t="s">
        <v>1511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">
      <c r="A3925" t="s">
        <v>496</v>
      </c>
      <c r="B3925" t="s">
        <v>403</v>
      </c>
      <c r="C3925" t="s">
        <v>10</v>
      </c>
      <c r="D3925" t="s">
        <v>1502</v>
      </c>
      <c r="E3925" s="7" t="s">
        <v>1507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">
      <c r="A3926" t="s">
        <v>496</v>
      </c>
      <c r="B3926" t="s">
        <v>403</v>
      </c>
      <c r="C3926" t="s">
        <v>10</v>
      </c>
      <c r="D3926" t="s">
        <v>1502</v>
      </c>
      <c r="E3926" s="7" t="s">
        <v>1515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">
      <c r="A3927" t="s">
        <v>496</v>
      </c>
      <c r="B3927" t="s">
        <v>403</v>
      </c>
      <c r="C3927" t="s">
        <v>10</v>
      </c>
      <c r="D3927" t="s">
        <v>1502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">
      <c r="A3928" t="s">
        <v>496</v>
      </c>
      <c r="B3928" t="s">
        <v>403</v>
      </c>
      <c r="C3928" t="s">
        <v>10</v>
      </c>
      <c r="D3928" t="s">
        <v>1502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">
      <c r="A3929" t="s">
        <v>496</v>
      </c>
      <c r="B3929" t="s">
        <v>403</v>
      </c>
      <c r="C3929" t="s">
        <v>10</v>
      </c>
      <c r="D3929" t="s">
        <v>1502</v>
      </c>
      <c r="E3929" s="7" t="s">
        <v>1508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">
      <c r="A3930" t="s">
        <v>496</v>
      </c>
      <c r="B3930" t="s">
        <v>403</v>
      </c>
      <c r="C3930" t="s">
        <v>10</v>
      </c>
      <c r="D3930" t="s">
        <v>1502</v>
      </c>
      <c r="E3930" s="7" t="s">
        <v>1512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">
      <c r="A3931" t="s">
        <v>496</v>
      </c>
      <c r="B3931" t="s">
        <v>403</v>
      </c>
      <c r="C3931" t="s">
        <v>10</v>
      </c>
      <c r="D3931" t="s">
        <v>1502</v>
      </c>
      <c r="E3931" s="7" t="s">
        <v>1513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">
      <c r="A3932" t="s">
        <v>496</v>
      </c>
      <c r="B3932" t="s">
        <v>404</v>
      </c>
      <c r="C3932" t="s">
        <v>10</v>
      </c>
      <c r="D3932" t="s">
        <v>1502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">
      <c r="A3933" t="s">
        <v>496</v>
      </c>
      <c r="B3933" t="s">
        <v>404</v>
      </c>
      <c r="C3933" t="s">
        <v>10</v>
      </c>
      <c r="D3933" t="s">
        <v>1502</v>
      </c>
      <c r="E3933" s="7" t="s">
        <v>1503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">
      <c r="A3934" t="s">
        <v>496</v>
      </c>
      <c r="B3934" t="s">
        <v>404</v>
      </c>
      <c r="C3934" t="s">
        <v>10</v>
      </c>
      <c r="D3934" t="s">
        <v>1502</v>
      </c>
      <c r="E3934" s="7" t="s">
        <v>1504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">
      <c r="A3935" t="s">
        <v>496</v>
      </c>
      <c r="B3935" t="s">
        <v>404</v>
      </c>
      <c r="C3935" t="s">
        <v>10</v>
      </c>
      <c r="D3935" t="s">
        <v>1502</v>
      </c>
      <c r="E3935" s="7" t="s">
        <v>1505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">
      <c r="A3936" t="s">
        <v>496</v>
      </c>
      <c r="B3936" t="s">
        <v>404</v>
      </c>
      <c r="C3936" t="s">
        <v>10</v>
      </c>
      <c r="D3936" t="s">
        <v>1502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">
      <c r="A3937" t="s">
        <v>496</v>
      </c>
      <c r="B3937" t="s">
        <v>404</v>
      </c>
      <c r="C3937" t="s">
        <v>10</v>
      </c>
      <c r="D3937" t="s">
        <v>1502</v>
      </c>
      <c r="E3937" s="7" t="s">
        <v>1506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">
      <c r="A3938" t="s">
        <v>496</v>
      </c>
      <c r="B3938" t="s">
        <v>404</v>
      </c>
      <c r="C3938" t="s">
        <v>10</v>
      </c>
      <c r="D3938" t="s">
        <v>1502</v>
      </c>
      <c r="E3938" s="7" t="s">
        <v>1507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">
      <c r="A3939" t="s">
        <v>496</v>
      </c>
      <c r="B3939" t="s">
        <v>404</v>
      </c>
      <c r="C3939" t="s">
        <v>10</v>
      </c>
      <c r="D3939" t="s">
        <v>1502</v>
      </c>
      <c r="E3939" s="7" t="s">
        <v>1508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">
      <c r="A3940" t="s">
        <v>496</v>
      </c>
      <c r="B3940" t="s">
        <v>404</v>
      </c>
      <c r="C3940" t="s">
        <v>10</v>
      </c>
      <c r="D3940" t="s">
        <v>1502</v>
      </c>
      <c r="E3940" s="7" t="s">
        <v>1512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">
      <c r="A3941" t="s">
        <v>496</v>
      </c>
      <c r="B3941" t="s">
        <v>404</v>
      </c>
      <c r="C3941" t="s">
        <v>10</v>
      </c>
      <c r="D3941" t="s">
        <v>1502</v>
      </c>
      <c r="E3941" s="7" t="s">
        <v>1513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">
      <c r="A3942" t="s">
        <v>496</v>
      </c>
      <c r="B3942" t="s">
        <v>405</v>
      </c>
      <c r="C3942" t="s">
        <v>10</v>
      </c>
      <c r="D3942" t="s">
        <v>1502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">
      <c r="A3943" t="s">
        <v>496</v>
      </c>
      <c r="B3943" t="s">
        <v>405</v>
      </c>
      <c r="C3943" t="s">
        <v>10</v>
      </c>
      <c r="D3943" t="s">
        <v>1502</v>
      </c>
      <c r="E3943" s="7" t="s">
        <v>1503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">
      <c r="A3944" t="s">
        <v>496</v>
      </c>
      <c r="B3944" t="s">
        <v>405</v>
      </c>
      <c r="C3944" t="s">
        <v>10</v>
      </c>
      <c r="D3944" t="s">
        <v>1502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">
      <c r="A3945" t="s">
        <v>496</v>
      </c>
      <c r="B3945" t="s">
        <v>405</v>
      </c>
      <c r="C3945" t="s">
        <v>10</v>
      </c>
      <c r="D3945" t="s">
        <v>1502</v>
      </c>
      <c r="E3945" s="7" t="s">
        <v>1506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">
      <c r="A3946" t="s">
        <v>496</v>
      </c>
      <c r="B3946" t="s">
        <v>405</v>
      </c>
      <c r="C3946" t="s">
        <v>10</v>
      </c>
      <c r="D3946" t="s">
        <v>1502</v>
      </c>
      <c r="E3946" s="7" t="s">
        <v>1507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">
      <c r="A3947" t="s">
        <v>496</v>
      </c>
      <c r="B3947" t="s">
        <v>405</v>
      </c>
      <c r="C3947" t="s">
        <v>10</v>
      </c>
      <c r="D3947" t="s">
        <v>1502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">
      <c r="A3948" t="s">
        <v>496</v>
      </c>
      <c r="B3948" t="s">
        <v>405</v>
      </c>
      <c r="C3948" t="s">
        <v>10</v>
      </c>
      <c r="D3948" t="s">
        <v>1502</v>
      </c>
      <c r="E3948" s="7" t="s">
        <v>1508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">
      <c r="A3949" t="s">
        <v>496</v>
      </c>
      <c r="B3949" t="s">
        <v>406</v>
      </c>
      <c r="C3949" t="s">
        <v>10</v>
      </c>
      <c r="D3949" t="s">
        <v>1502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">
      <c r="A3950" t="s">
        <v>496</v>
      </c>
      <c r="B3950" t="s">
        <v>406</v>
      </c>
      <c r="C3950" t="s">
        <v>10</v>
      </c>
      <c r="D3950" t="s">
        <v>1502</v>
      </c>
      <c r="E3950" s="7" t="s">
        <v>1503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">
      <c r="A3951" t="s">
        <v>496</v>
      </c>
      <c r="B3951" t="s">
        <v>406</v>
      </c>
      <c r="C3951" t="s">
        <v>10</v>
      </c>
      <c r="D3951" t="s">
        <v>1502</v>
      </c>
      <c r="E3951" s="7" t="s">
        <v>1504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">
      <c r="A3952" t="s">
        <v>496</v>
      </c>
      <c r="B3952" t="s">
        <v>406</v>
      </c>
      <c r="C3952" t="s">
        <v>10</v>
      </c>
      <c r="D3952" t="s">
        <v>1502</v>
      </c>
      <c r="E3952" s="7" t="s">
        <v>1509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">
      <c r="A3953" t="s">
        <v>496</v>
      </c>
      <c r="B3953" t="s">
        <v>406</v>
      </c>
      <c r="C3953" t="s">
        <v>10</v>
      </c>
      <c r="D3953" t="s">
        <v>1502</v>
      </c>
      <c r="E3953" s="7" t="s">
        <v>1505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">
      <c r="A3954" t="s">
        <v>496</v>
      </c>
      <c r="B3954" t="s">
        <v>406</v>
      </c>
      <c r="C3954" t="s">
        <v>10</v>
      </c>
      <c r="D3954" t="s">
        <v>1502</v>
      </c>
      <c r="E3954" s="7" t="s">
        <v>1514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">
      <c r="A3955" t="s">
        <v>496</v>
      </c>
      <c r="B3955" t="s">
        <v>406</v>
      </c>
      <c r="C3955" t="s">
        <v>10</v>
      </c>
      <c r="D3955" t="s">
        <v>1502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">
      <c r="A3956" t="s">
        <v>496</v>
      </c>
      <c r="B3956" t="s">
        <v>406</v>
      </c>
      <c r="C3956" t="s">
        <v>10</v>
      </c>
      <c r="D3956" t="s">
        <v>1502</v>
      </c>
      <c r="E3956" s="7" t="s">
        <v>1506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">
      <c r="A3957" t="s">
        <v>496</v>
      </c>
      <c r="B3957" t="s">
        <v>406</v>
      </c>
      <c r="C3957" t="s">
        <v>10</v>
      </c>
      <c r="D3957" t="s">
        <v>1502</v>
      </c>
      <c r="E3957" s="7" t="s">
        <v>1510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">
      <c r="A3958" t="s">
        <v>496</v>
      </c>
      <c r="B3958" t="s">
        <v>406</v>
      </c>
      <c r="C3958" t="s">
        <v>10</v>
      </c>
      <c r="D3958" t="s">
        <v>1502</v>
      </c>
      <c r="E3958" s="7" t="s">
        <v>1511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">
      <c r="A3959" t="s">
        <v>496</v>
      </c>
      <c r="B3959" t="s">
        <v>406</v>
      </c>
      <c r="C3959" t="s">
        <v>10</v>
      </c>
      <c r="D3959" t="s">
        <v>1502</v>
      </c>
      <c r="E3959" s="7" t="s">
        <v>1507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">
      <c r="A3960" t="s">
        <v>496</v>
      </c>
      <c r="B3960" t="s">
        <v>406</v>
      </c>
      <c r="C3960" t="s">
        <v>10</v>
      </c>
      <c r="D3960" t="s">
        <v>1502</v>
      </c>
      <c r="E3960" s="7" t="s">
        <v>1516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">
      <c r="A3961" t="s">
        <v>496</v>
      </c>
      <c r="B3961" t="s">
        <v>406</v>
      </c>
      <c r="C3961" t="s">
        <v>10</v>
      </c>
      <c r="D3961" t="s">
        <v>1502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">
      <c r="A3962" t="s">
        <v>496</v>
      </c>
      <c r="B3962" t="s">
        <v>406</v>
      </c>
      <c r="C3962" t="s">
        <v>10</v>
      </c>
      <c r="D3962" t="s">
        <v>1502</v>
      </c>
      <c r="E3962" s="7" t="s">
        <v>1508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">
      <c r="A3963" t="s">
        <v>496</v>
      </c>
      <c r="B3963" t="s">
        <v>406</v>
      </c>
      <c r="C3963" t="s">
        <v>10</v>
      </c>
      <c r="D3963" t="s">
        <v>1502</v>
      </c>
      <c r="E3963" s="7" t="s">
        <v>1512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">
      <c r="A3964" t="s">
        <v>496</v>
      </c>
      <c r="B3964" t="s">
        <v>406</v>
      </c>
      <c r="C3964" t="s">
        <v>10</v>
      </c>
      <c r="D3964" t="s">
        <v>1502</v>
      </c>
      <c r="E3964" s="7" t="s">
        <v>1513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">
      <c r="A3965" t="s">
        <v>496</v>
      </c>
      <c r="B3965" t="s">
        <v>407</v>
      </c>
      <c r="C3965" t="s">
        <v>10</v>
      </c>
      <c r="D3965" t="s">
        <v>1502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">
      <c r="A3966" t="s">
        <v>496</v>
      </c>
      <c r="B3966" t="s">
        <v>407</v>
      </c>
      <c r="C3966" t="s">
        <v>10</v>
      </c>
      <c r="D3966" t="s">
        <v>1502</v>
      </c>
      <c r="E3966" s="7" t="s">
        <v>1503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">
      <c r="A3967" t="s">
        <v>496</v>
      </c>
      <c r="B3967" t="s">
        <v>407</v>
      </c>
      <c r="C3967" t="s">
        <v>10</v>
      </c>
      <c r="D3967" t="s">
        <v>1502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">
      <c r="A3968" t="s">
        <v>496</v>
      </c>
      <c r="B3968" t="s">
        <v>407</v>
      </c>
      <c r="C3968" t="s">
        <v>10</v>
      </c>
      <c r="D3968" t="s">
        <v>1502</v>
      </c>
      <c r="E3968" s="7" t="s">
        <v>1506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">
      <c r="A3969" t="s">
        <v>496</v>
      </c>
      <c r="B3969" t="s">
        <v>407</v>
      </c>
      <c r="C3969" t="s">
        <v>10</v>
      </c>
      <c r="D3969" t="s">
        <v>1502</v>
      </c>
      <c r="E3969" s="7" t="s">
        <v>1508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">
      <c r="A3970" t="s">
        <v>496</v>
      </c>
      <c r="B3970" t="s">
        <v>408</v>
      </c>
      <c r="C3970" t="s">
        <v>10</v>
      </c>
      <c r="D3970" t="s">
        <v>1502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">
      <c r="A3971" t="s">
        <v>496</v>
      </c>
      <c r="B3971" t="s">
        <v>408</v>
      </c>
      <c r="C3971" t="s">
        <v>10</v>
      </c>
      <c r="D3971" t="s">
        <v>1502</v>
      </c>
      <c r="E3971" s="7" t="s">
        <v>1503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">
      <c r="A3972" t="s">
        <v>496</v>
      </c>
      <c r="B3972" t="s">
        <v>408</v>
      </c>
      <c r="C3972" t="s">
        <v>10</v>
      </c>
      <c r="D3972" t="s">
        <v>1502</v>
      </c>
      <c r="E3972" s="7" t="s">
        <v>1504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">
      <c r="A3973" t="s">
        <v>496</v>
      </c>
      <c r="B3973" t="s">
        <v>408</v>
      </c>
      <c r="C3973" t="s">
        <v>10</v>
      </c>
      <c r="D3973" t="s">
        <v>1502</v>
      </c>
      <c r="E3973" s="7" t="s">
        <v>1505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">
      <c r="A3974" t="s">
        <v>496</v>
      </c>
      <c r="B3974" t="s">
        <v>408</v>
      </c>
      <c r="C3974" t="s">
        <v>10</v>
      </c>
      <c r="D3974" t="s">
        <v>1502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">
      <c r="A3975" t="s">
        <v>496</v>
      </c>
      <c r="B3975" t="s">
        <v>408</v>
      </c>
      <c r="C3975" t="s">
        <v>10</v>
      </c>
      <c r="D3975" t="s">
        <v>1502</v>
      </c>
      <c r="E3975" s="7" t="s">
        <v>1506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">
      <c r="A3976" t="s">
        <v>496</v>
      </c>
      <c r="B3976" t="s">
        <v>408</v>
      </c>
      <c r="C3976" t="s">
        <v>10</v>
      </c>
      <c r="D3976" t="s">
        <v>1502</v>
      </c>
      <c r="E3976" s="7" t="s">
        <v>1510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">
      <c r="A3977" t="s">
        <v>496</v>
      </c>
      <c r="B3977" t="s">
        <v>408</v>
      </c>
      <c r="C3977" t="s">
        <v>10</v>
      </c>
      <c r="D3977" t="s">
        <v>1502</v>
      </c>
      <c r="E3977" s="7" t="s">
        <v>1511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">
      <c r="A3978" t="s">
        <v>496</v>
      </c>
      <c r="B3978" t="s">
        <v>408</v>
      </c>
      <c r="C3978" t="s">
        <v>10</v>
      </c>
      <c r="D3978" t="s">
        <v>1502</v>
      </c>
      <c r="E3978" s="7" t="s">
        <v>1507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">
      <c r="A3979" t="s">
        <v>496</v>
      </c>
      <c r="B3979" t="s">
        <v>408</v>
      </c>
      <c r="C3979" t="s">
        <v>10</v>
      </c>
      <c r="D3979" t="s">
        <v>1502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">
      <c r="A3980" t="s">
        <v>496</v>
      </c>
      <c r="B3980" t="s">
        <v>408</v>
      </c>
      <c r="C3980" t="s">
        <v>10</v>
      </c>
      <c r="D3980" t="s">
        <v>1502</v>
      </c>
      <c r="E3980" s="7" t="s">
        <v>1508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">
      <c r="A3981" t="s">
        <v>496</v>
      </c>
      <c r="B3981" t="s">
        <v>408</v>
      </c>
      <c r="C3981" t="s">
        <v>10</v>
      </c>
      <c r="D3981" t="s">
        <v>1502</v>
      </c>
      <c r="E3981" s="7" t="s">
        <v>1512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">
      <c r="A3982" t="s">
        <v>496</v>
      </c>
      <c r="B3982" t="s">
        <v>408</v>
      </c>
      <c r="C3982" t="s">
        <v>10</v>
      </c>
      <c r="D3982" t="s">
        <v>1502</v>
      </c>
      <c r="E3982" s="7" t="s">
        <v>1513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">
      <c r="A3983" t="s">
        <v>496</v>
      </c>
      <c r="B3983" t="s">
        <v>409</v>
      </c>
      <c r="C3983" t="s">
        <v>10</v>
      </c>
      <c r="D3983" t="s">
        <v>1502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">
      <c r="A3984" t="s">
        <v>496</v>
      </c>
      <c r="B3984" t="s">
        <v>409</v>
      </c>
      <c r="C3984" t="s">
        <v>10</v>
      </c>
      <c r="D3984" t="s">
        <v>1502</v>
      </c>
      <c r="E3984" s="7" t="s">
        <v>1503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">
      <c r="A3985" t="s">
        <v>496</v>
      </c>
      <c r="B3985" t="s">
        <v>409</v>
      </c>
      <c r="C3985" t="s">
        <v>10</v>
      </c>
      <c r="D3985" t="s">
        <v>1502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">
      <c r="A3986" t="s">
        <v>496</v>
      </c>
      <c r="B3986" t="s">
        <v>409</v>
      </c>
      <c r="C3986" t="s">
        <v>10</v>
      </c>
      <c r="D3986" t="s">
        <v>1502</v>
      </c>
      <c r="E3986" s="7" t="s">
        <v>1506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">
      <c r="A3987" t="s">
        <v>496</v>
      </c>
      <c r="B3987" t="s">
        <v>409</v>
      </c>
      <c r="C3987" t="s">
        <v>10</v>
      </c>
      <c r="D3987" t="s">
        <v>1502</v>
      </c>
      <c r="E3987" s="7" t="s">
        <v>1507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">
      <c r="A3988" t="s">
        <v>496</v>
      </c>
      <c r="B3988" t="s">
        <v>409</v>
      </c>
      <c r="C3988" t="s">
        <v>10</v>
      </c>
      <c r="D3988" t="s">
        <v>1502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">
      <c r="A3989" t="s">
        <v>496</v>
      </c>
      <c r="B3989" t="s">
        <v>409</v>
      </c>
      <c r="C3989" t="s">
        <v>10</v>
      </c>
      <c r="D3989" t="s">
        <v>1502</v>
      </c>
      <c r="E3989" s="7" t="s">
        <v>1508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">
      <c r="A3990" t="s">
        <v>496</v>
      </c>
      <c r="B3990" t="s">
        <v>409</v>
      </c>
      <c r="C3990" t="s">
        <v>10</v>
      </c>
      <c r="D3990" t="s">
        <v>1502</v>
      </c>
      <c r="E3990" s="7" t="s">
        <v>1512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">
      <c r="A3991" t="s">
        <v>496</v>
      </c>
      <c r="B3991" t="s">
        <v>409</v>
      </c>
      <c r="C3991" t="s">
        <v>10</v>
      </c>
      <c r="D3991" t="s">
        <v>1502</v>
      </c>
      <c r="E3991" s="7" t="s">
        <v>1513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">
      <c r="A3992" t="s">
        <v>496</v>
      </c>
      <c r="B3992" t="s">
        <v>410</v>
      </c>
      <c r="C3992" t="s">
        <v>10</v>
      </c>
      <c r="D3992" t="s">
        <v>1502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">
      <c r="A3993" t="s">
        <v>496</v>
      </c>
      <c r="B3993" t="s">
        <v>410</v>
      </c>
      <c r="C3993" t="s">
        <v>10</v>
      </c>
      <c r="D3993" t="s">
        <v>1502</v>
      </c>
      <c r="E3993" s="7" t="s">
        <v>1503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">
      <c r="A3994" t="s">
        <v>496</v>
      </c>
      <c r="B3994" t="s">
        <v>410</v>
      </c>
      <c r="C3994" t="s">
        <v>10</v>
      </c>
      <c r="D3994" t="s">
        <v>1502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">
      <c r="A3995" t="s">
        <v>496</v>
      </c>
      <c r="B3995" t="s">
        <v>410</v>
      </c>
      <c r="C3995" t="s">
        <v>10</v>
      </c>
      <c r="D3995" t="s">
        <v>1502</v>
      </c>
      <c r="E3995" s="7" t="s">
        <v>1506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">
      <c r="A3996" t="s">
        <v>496</v>
      </c>
      <c r="B3996" t="s">
        <v>410</v>
      </c>
      <c r="C3996" t="s">
        <v>10</v>
      </c>
      <c r="D3996" t="s">
        <v>1502</v>
      </c>
      <c r="E3996" s="7" t="s">
        <v>1510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">
      <c r="A3997" t="s">
        <v>496</v>
      </c>
      <c r="B3997" t="s">
        <v>410</v>
      </c>
      <c r="C3997" t="s">
        <v>10</v>
      </c>
      <c r="D3997" t="s">
        <v>1502</v>
      </c>
      <c r="E3997" s="7" t="s">
        <v>1507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">
      <c r="A3998" t="s">
        <v>496</v>
      </c>
      <c r="B3998" t="s">
        <v>410</v>
      </c>
      <c r="C3998" t="s">
        <v>10</v>
      </c>
      <c r="D3998" t="s">
        <v>1502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">
      <c r="A3999" t="s">
        <v>496</v>
      </c>
      <c r="B3999" t="s">
        <v>410</v>
      </c>
      <c r="C3999" t="s">
        <v>10</v>
      </c>
      <c r="D3999" t="s">
        <v>1502</v>
      </c>
      <c r="E3999" s="7" t="s">
        <v>1508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">
      <c r="A4000" t="s">
        <v>496</v>
      </c>
      <c r="B4000" t="s">
        <v>410</v>
      </c>
      <c r="C4000" t="s">
        <v>10</v>
      </c>
      <c r="D4000" t="s">
        <v>1502</v>
      </c>
      <c r="E4000" s="7" t="s">
        <v>1512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">
      <c r="A4001" t="s">
        <v>496</v>
      </c>
      <c r="B4001" t="s">
        <v>410</v>
      </c>
      <c r="C4001" t="s">
        <v>10</v>
      </c>
      <c r="D4001" t="s">
        <v>1502</v>
      </c>
      <c r="E4001" s="7" t="s">
        <v>1513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">
      <c r="A4002" t="s">
        <v>496</v>
      </c>
      <c r="B4002" t="s">
        <v>411</v>
      </c>
      <c r="C4002" t="s">
        <v>10</v>
      </c>
      <c r="D4002" t="s">
        <v>1502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">
      <c r="A4003" t="s">
        <v>496</v>
      </c>
      <c r="B4003" t="s">
        <v>411</v>
      </c>
      <c r="C4003" t="s">
        <v>10</v>
      </c>
      <c r="D4003" t="s">
        <v>1502</v>
      </c>
      <c r="E4003" s="7" t="s">
        <v>1503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">
      <c r="A4004" t="s">
        <v>496</v>
      </c>
      <c r="B4004" t="s">
        <v>411</v>
      </c>
      <c r="C4004" t="s">
        <v>10</v>
      </c>
      <c r="D4004" t="s">
        <v>1502</v>
      </c>
      <c r="E4004" s="7" t="s">
        <v>1504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">
      <c r="A4005" t="s">
        <v>496</v>
      </c>
      <c r="B4005" t="s">
        <v>411</v>
      </c>
      <c r="C4005" t="s">
        <v>10</v>
      </c>
      <c r="D4005" t="s">
        <v>1502</v>
      </c>
      <c r="E4005" s="7" t="s">
        <v>1509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">
      <c r="A4006" t="s">
        <v>496</v>
      </c>
      <c r="B4006" t="s">
        <v>411</v>
      </c>
      <c r="C4006" t="s">
        <v>10</v>
      </c>
      <c r="D4006" t="s">
        <v>1502</v>
      </c>
      <c r="E4006" s="7" t="s">
        <v>1505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">
      <c r="A4007" t="s">
        <v>496</v>
      </c>
      <c r="B4007" t="s">
        <v>411</v>
      </c>
      <c r="C4007" t="s">
        <v>10</v>
      </c>
      <c r="D4007" t="s">
        <v>1502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">
      <c r="A4008" t="s">
        <v>496</v>
      </c>
      <c r="B4008" t="s">
        <v>411</v>
      </c>
      <c r="C4008" t="s">
        <v>10</v>
      </c>
      <c r="D4008" t="s">
        <v>1502</v>
      </c>
      <c r="E4008" s="7" t="s">
        <v>1506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">
      <c r="A4009" t="s">
        <v>496</v>
      </c>
      <c r="B4009" t="s">
        <v>411</v>
      </c>
      <c r="C4009" t="s">
        <v>10</v>
      </c>
      <c r="D4009" t="s">
        <v>1502</v>
      </c>
      <c r="E4009" s="7" t="s">
        <v>1510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">
      <c r="A4010" t="s">
        <v>496</v>
      </c>
      <c r="B4010" t="s">
        <v>411</v>
      </c>
      <c r="C4010" t="s">
        <v>10</v>
      </c>
      <c r="D4010" t="s">
        <v>1502</v>
      </c>
      <c r="E4010" s="7" t="s">
        <v>1511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">
      <c r="A4011" t="s">
        <v>496</v>
      </c>
      <c r="B4011" t="s">
        <v>411</v>
      </c>
      <c r="C4011" t="s">
        <v>10</v>
      </c>
      <c r="D4011" t="s">
        <v>1502</v>
      </c>
      <c r="E4011" s="7" t="s">
        <v>1507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">
      <c r="A4012" t="s">
        <v>496</v>
      </c>
      <c r="B4012" t="s">
        <v>411</v>
      </c>
      <c r="C4012" t="s">
        <v>10</v>
      </c>
      <c r="D4012" t="s">
        <v>1502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">
      <c r="A4013" t="s">
        <v>496</v>
      </c>
      <c r="B4013" t="s">
        <v>411</v>
      </c>
      <c r="C4013" t="s">
        <v>10</v>
      </c>
      <c r="D4013" t="s">
        <v>1502</v>
      </c>
      <c r="E4013" s="7" t="s">
        <v>1508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">
      <c r="A4014" t="s">
        <v>496</v>
      </c>
      <c r="B4014" t="s">
        <v>411</v>
      </c>
      <c r="C4014" t="s">
        <v>10</v>
      </c>
      <c r="D4014" t="s">
        <v>1502</v>
      </c>
      <c r="E4014" s="7" t="s">
        <v>1512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">
      <c r="A4015" t="s">
        <v>496</v>
      </c>
      <c r="B4015" t="s">
        <v>411</v>
      </c>
      <c r="C4015" t="s">
        <v>10</v>
      </c>
      <c r="D4015" t="s">
        <v>1502</v>
      </c>
      <c r="E4015" s="7" t="s">
        <v>1513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">
      <c r="A4016" t="s">
        <v>496</v>
      </c>
      <c r="B4016" t="s">
        <v>412</v>
      </c>
      <c r="C4016" t="s">
        <v>10</v>
      </c>
      <c r="D4016" t="s">
        <v>1502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">
      <c r="A4017" t="s">
        <v>496</v>
      </c>
      <c r="B4017" t="s">
        <v>412</v>
      </c>
      <c r="C4017" t="s">
        <v>10</v>
      </c>
      <c r="D4017" t="s">
        <v>1502</v>
      </c>
      <c r="E4017" s="7" t="s">
        <v>1503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">
      <c r="A4018" t="s">
        <v>496</v>
      </c>
      <c r="B4018" t="s">
        <v>412</v>
      </c>
      <c r="C4018" t="s">
        <v>10</v>
      </c>
      <c r="D4018" t="s">
        <v>1502</v>
      </c>
      <c r="E4018" s="7" t="s">
        <v>1504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">
      <c r="A4019" t="s">
        <v>496</v>
      </c>
      <c r="B4019" t="s">
        <v>412</v>
      </c>
      <c r="C4019" t="s">
        <v>10</v>
      </c>
      <c r="D4019" t="s">
        <v>1502</v>
      </c>
      <c r="E4019" s="7" t="s">
        <v>1509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">
      <c r="A4020" t="s">
        <v>496</v>
      </c>
      <c r="B4020" t="s">
        <v>412</v>
      </c>
      <c r="C4020" t="s">
        <v>10</v>
      </c>
      <c r="D4020" t="s">
        <v>1502</v>
      </c>
      <c r="E4020" s="7" t="s">
        <v>1505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">
      <c r="A4021" t="s">
        <v>496</v>
      </c>
      <c r="B4021" t="s">
        <v>412</v>
      </c>
      <c r="C4021" t="s">
        <v>10</v>
      </c>
      <c r="D4021" t="s">
        <v>1502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">
      <c r="A4022" t="s">
        <v>496</v>
      </c>
      <c r="B4022" t="s">
        <v>412</v>
      </c>
      <c r="C4022" t="s">
        <v>10</v>
      </c>
      <c r="D4022" t="s">
        <v>1502</v>
      </c>
      <c r="E4022" s="7" t="s">
        <v>1506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">
      <c r="A4023" t="s">
        <v>496</v>
      </c>
      <c r="B4023" t="s">
        <v>412</v>
      </c>
      <c r="C4023" t="s">
        <v>10</v>
      </c>
      <c r="D4023" t="s">
        <v>1502</v>
      </c>
      <c r="E4023" s="7" t="s">
        <v>1510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">
      <c r="A4024" t="s">
        <v>496</v>
      </c>
      <c r="B4024" t="s">
        <v>412</v>
      </c>
      <c r="C4024" t="s">
        <v>10</v>
      </c>
      <c r="D4024" t="s">
        <v>1502</v>
      </c>
      <c r="E4024" s="7" t="s">
        <v>1511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">
      <c r="A4025" t="s">
        <v>496</v>
      </c>
      <c r="B4025" t="s">
        <v>412</v>
      </c>
      <c r="C4025" t="s">
        <v>10</v>
      </c>
      <c r="D4025" t="s">
        <v>1502</v>
      </c>
      <c r="E4025" s="7" t="s">
        <v>1507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">
      <c r="A4026" t="s">
        <v>496</v>
      </c>
      <c r="B4026" t="s">
        <v>412</v>
      </c>
      <c r="C4026" t="s">
        <v>10</v>
      </c>
      <c r="D4026" t="s">
        <v>1502</v>
      </c>
      <c r="E4026" s="7" t="s">
        <v>1516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">
      <c r="A4027" t="s">
        <v>496</v>
      </c>
      <c r="B4027" t="s">
        <v>412</v>
      </c>
      <c r="C4027" t="s">
        <v>10</v>
      </c>
      <c r="D4027" t="s">
        <v>1502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">
      <c r="A4028" t="s">
        <v>496</v>
      </c>
      <c r="B4028" t="s">
        <v>412</v>
      </c>
      <c r="C4028" t="s">
        <v>10</v>
      </c>
      <c r="D4028" t="s">
        <v>1502</v>
      </c>
      <c r="E4028" s="7" t="s">
        <v>1508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">
      <c r="A4029" t="s">
        <v>496</v>
      </c>
      <c r="B4029" t="s">
        <v>412</v>
      </c>
      <c r="C4029" t="s">
        <v>10</v>
      </c>
      <c r="D4029" t="s">
        <v>1502</v>
      </c>
      <c r="E4029" s="7" t="s">
        <v>1512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">
      <c r="A4030" t="s">
        <v>496</v>
      </c>
      <c r="B4030" t="s">
        <v>412</v>
      </c>
      <c r="C4030" t="s">
        <v>10</v>
      </c>
      <c r="D4030" t="s">
        <v>1502</v>
      </c>
      <c r="E4030" s="7" t="s">
        <v>1513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">
      <c r="A4031" t="s">
        <v>496</v>
      </c>
      <c r="B4031" t="s">
        <v>413</v>
      </c>
      <c r="C4031" t="s">
        <v>10</v>
      </c>
      <c r="D4031" t="s">
        <v>1502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">
      <c r="A4032" t="s">
        <v>496</v>
      </c>
      <c r="B4032" t="s">
        <v>413</v>
      </c>
      <c r="C4032" t="s">
        <v>10</v>
      </c>
      <c r="D4032" t="s">
        <v>1502</v>
      </c>
      <c r="E4032" s="7" t="s">
        <v>1503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">
      <c r="A4033" t="s">
        <v>496</v>
      </c>
      <c r="B4033" t="s">
        <v>413</v>
      </c>
      <c r="C4033" t="s">
        <v>10</v>
      </c>
      <c r="D4033" t="s">
        <v>1502</v>
      </c>
      <c r="E4033" s="7" t="s">
        <v>1504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">
      <c r="A4034" t="s">
        <v>496</v>
      </c>
      <c r="B4034" t="s">
        <v>413</v>
      </c>
      <c r="C4034" t="s">
        <v>10</v>
      </c>
      <c r="D4034" t="s">
        <v>1502</v>
      </c>
      <c r="E4034" s="7" t="s">
        <v>1509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">
      <c r="A4035" t="s">
        <v>496</v>
      </c>
      <c r="B4035" t="s">
        <v>413</v>
      </c>
      <c r="C4035" t="s">
        <v>10</v>
      </c>
      <c r="D4035" t="s">
        <v>1502</v>
      </c>
      <c r="E4035" s="7" t="s">
        <v>1505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">
      <c r="A4036" t="s">
        <v>496</v>
      </c>
      <c r="B4036" t="s">
        <v>413</v>
      </c>
      <c r="C4036" t="s">
        <v>10</v>
      </c>
      <c r="D4036" t="s">
        <v>1502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">
      <c r="A4037" t="s">
        <v>496</v>
      </c>
      <c r="B4037" t="s">
        <v>413</v>
      </c>
      <c r="C4037" t="s">
        <v>10</v>
      </c>
      <c r="D4037" t="s">
        <v>1502</v>
      </c>
      <c r="E4037" s="7" t="s">
        <v>1506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">
      <c r="A4038" t="s">
        <v>496</v>
      </c>
      <c r="B4038" t="s">
        <v>413</v>
      </c>
      <c r="C4038" t="s">
        <v>10</v>
      </c>
      <c r="D4038" t="s">
        <v>1502</v>
      </c>
      <c r="E4038" s="7" t="s">
        <v>1511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">
      <c r="A4039" t="s">
        <v>496</v>
      </c>
      <c r="B4039" t="s">
        <v>413</v>
      </c>
      <c r="C4039" t="s">
        <v>10</v>
      </c>
      <c r="D4039" t="s">
        <v>1502</v>
      </c>
      <c r="E4039" s="7" t="s">
        <v>1507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">
      <c r="A4040" t="s">
        <v>496</v>
      </c>
      <c r="B4040" t="s">
        <v>413</v>
      </c>
      <c r="C4040" t="s">
        <v>10</v>
      </c>
      <c r="D4040" t="s">
        <v>1502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">
      <c r="A4041" t="s">
        <v>496</v>
      </c>
      <c r="B4041" t="s">
        <v>413</v>
      </c>
      <c r="C4041" t="s">
        <v>10</v>
      </c>
      <c r="D4041" t="s">
        <v>1502</v>
      </c>
      <c r="E4041" s="7" t="s">
        <v>1508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">
      <c r="A4042" t="s">
        <v>496</v>
      </c>
      <c r="B4042" t="s">
        <v>413</v>
      </c>
      <c r="C4042" t="s">
        <v>10</v>
      </c>
      <c r="D4042" t="s">
        <v>1502</v>
      </c>
      <c r="E4042" s="7" t="s">
        <v>1512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">
      <c r="A4043" t="s">
        <v>496</v>
      </c>
      <c r="B4043" t="s">
        <v>413</v>
      </c>
      <c r="C4043" t="s">
        <v>10</v>
      </c>
      <c r="D4043" t="s">
        <v>1502</v>
      </c>
      <c r="E4043" s="7" t="s">
        <v>1513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">
      <c r="A4044" t="s">
        <v>496</v>
      </c>
      <c r="B4044" t="s">
        <v>414</v>
      </c>
      <c r="C4044" t="s">
        <v>10</v>
      </c>
      <c r="D4044" t="s">
        <v>1502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">
      <c r="A4045" t="s">
        <v>496</v>
      </c>
      <c r="B4045" t="s">
        <v>414</v>
      </c>
      <c r="C4045" t="s">
        <v>10</v>
      </c>
      <c r="D4045" t="s">
        <v>1502</v>
      </c>
      <c r="E4045" s="7" t="s">
        <v>1503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">
      <c r="A4046" t="s">
        <v>496</v>
      </c>
      <c r="B4046" t="s">
        <v>414</v>
      </c>
      <c r="C4046" t="s">
        <v>10</v>
      </c>
      <c r="D4046" t="s">
        <v>1502</v>
      </c>
      <c r="E4046" s="7" t="s">
        <v>1504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">
      <c r="A4047" t="s">
        <v>496</v>
      </c>
      <c r="B4047" t="s">
        <v>414</v>
      </c>
      <c r="C4047" t="s">
        <v>10</v>
      </c>
      <c r="D4047" t="s">
        <v>1502</v>
      </c>
      <c r="E4047" s="7" t="s">
        <v>1509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">
      <c r="A4048" t="s">
        <v>496</v>
      </c>
      <c r="B4048" t="s">
        <v>414</v>
      </c>
      <c r="C4048" t="s">
        <v>10</v>
      </c>
      <c r="D4048" t="s">
        <v>1502</v>
      </c>
      <c r="E4048" s="7" t="s">
        <v>1505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">
      <c r="A4049" t="s">
        <v>496</v>
      </c>
      <c r="B4049" t="s">
        <v>414</v>
      </c>
      <c r="C4049" t="s">
        <v>10</v>
      </c>
      <c r="D4049" t="s">
        <v>1502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">
      <c r="A4050" t="s">
        <v>496</v>
      </c>
      <c r="B4050" t="s">
        <v>414</v>
      </c>
      <c r="C4050" t="s">
        <v>10</v>
      </c>
      <c r="D4050" t="s">
        <v>1502</v>
      </c>
      <c r="E4050" s="7" t="s">
        <v>1506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">
      <c r="A4051" t="s">
        <v>496</v>
      </c>
      <c r="B4051" t="s">
        <v>414</v>
      </c>
      <c r="C4051" t="s">
        <v>10</v>
      </c>
      <c r="D4051" t="s">
        <v>1502</v>
      </c>
      <c r="E4051" s="7" t="s">
        <v>1511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">
      <c r="A4052" t="s">
        <v>496</v>
      </c>
      <c r="B4052" t="s">
        <v>414</v>
      </c>
      <c r="C4052" t="s">
        <v>10</v>
      </c>
      <c r="D4052" t="s">
        <v>1502</v>
      </c>
      <c r="E4052" s="7" t="s">
        <v>1507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">
      <c r="A4053" t="s">
        <v>496</v>
      </c>
      <c r="B4053" t="s">
        <v>414</v>
      </c>
      <c r="C4053" t="s">
        <v>10</v>
      </c>
      <c r="D4053" t="s">
        <v>1502</v>
      </c>
      <c r="E4053" s="7" t="s">
        <v>1508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">
      <c r="A4054" t="s">
        <v>496</v>
      </c>
      <c r="B4054" t="s">
        <v>414</v>
      </c>
      <c r="C4054" t="s">
        <v>10</v>
      </c>
      <c r="D4054" t="s">
        <v>1502</v>
      </c>
      <c r="E4054" s="7" t="s">
        <v>1512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">
      <c r="A4055" t="s">
        <v>496</v>
      </c>
      <c r="B4055" t="s">
        <v>414</v>
      </c>
      <c r="C4055" t="s">
        <v>10</v>
      </c>
      <c r="D4055" t="s">
        <v>1502</v>
      </c>
      <c r="E4055" s="7" t="s">
        <v>1513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">
      <c r="A4056" t="s">
        <v>496</v>
      </c>
      <c r="B4056" t="s">
        <v>415</v>
      </c>
      <c r="C4056" t="s">
        <v>10</v>
      </c>
      <c r="D4056" t="s">
        <v>1502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">
      <c r="A4057" t="s">
        <v>496</v>
      </c>
      <c r="B4057" t="s">
        <v>415</v>
      </c>
      <c r="C4057" t="s">
        <v>10</v>
      </c>
      <c r="D4057" t="s">
        <v>1502</v>
      </c>
      <c r="E4057" s="7" t="s">
        <v>1503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">
      <c r="A4058" t="s">
        <v>496</v>
      </c>
      <c r="B4058" t="s">
        <v>415</v>
      </c>
      <c r="C4058" t="s">
        <v>10</v>
      </c>
      <c r="D4058" t="s">
        <v>1502</v>
      </c>
      <c r="E4058" s="7" t="s">
        <v>1504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">
      <c r="A4059" t="s">
        <v>496</v>
      </c>
      <c r="B4059" t="s">
        <v>415</v>
      </c>
      <c r="C4059" t="s">
        <v>10</v>
      </c>
      <c r="D4059" t="s">
        <v>1502</v>
      </c>
      <c r="E4059" s="7" t="s">
        <v>1505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">
      <c r="A4060" t="s">
        <v>496</v>
      </c>
      <c r="B4060" t="s">
        <v>415</v>
      </c>
      <c r="C4060" t="s">
        <v>10</v>
      </c>
      <c r="D4060" t="s">
        <v>1502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">
      <c r="A4061" t="s">
        <v>496</v>
      </c>
      <c r="B4061" t="s">
        <v>415</v>
      </c>
      <c r="C4061" t="s">
        <v>10</v>
      </c>
      <c r="D4061" t="s">
        <v>1502</v>
      </c>
      <c r="E4061" s="7" t="s">
        <v>1506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">
      <c r="A4062" t="s">
        <v>496</v>
      </c>
      <c r="B4062" t="s">
        <v>415</v>
      </c>
      <c r="C4062" t="s">
        <v>10</v>
      </c>
      <c r="D4062" t="s">
        <v>1502</v>
      </c>
      <c r="E4062" s="7" t="s">
        <v>1511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">
      <c r="A4063" t="s">
        <v>496</v>
      </c>
      <c r="B4063" t="s">
        <v>415</v>
      </c>
      <c r="C4063" t="s">
        <v>10</v>
      </c>
      <c r="D4063" t="s">
        <v>1502</v>
      </c>
      <c r="E4063" s="7" t="s">
        <v>1507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">
      <c r="A4064" t="s">
        <v>496</v>
      </c>
      <c r="B4064" t="s">
        <v>415</v>
      </c>
      <c r="C4064" t="s">
        <v>10</v>
      </c>
      <c r="D4064" t="s">
        <v>1502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">
      <c r="A4065" t="s">
        <v>496</v>
      </c>
      <c r="B4065" t="s">
        <v>415</v>
      </c>
      <c r="C4065" t="s">
        <v>10</v>
      </c>
      <c r="D4065" t="s">
        <v>1502</v>
      </c>
      <c r="E4065" s="7" t="s">
        <v>1508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">
      <c r="A4066" t="s">
        <v>496</v>
      </c>
      <c r="B4066" t="s">
        <v>415</v>
      </c>
      <c r="C4066" t="s">
        <v>10</v>
      </c>
      <c r="D4066" t="s">
        <v>1502</v>
      </c>
      <c r="E4066" s="7" t="s">
        <v>1512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">
      <c r="A4067" t="s">
        <v>496</v>
      </c>
      <c r="B4067" t="s">
        <v>415</v>
      </c>
      <c r="C4067" t="s">
        <v>10</v>
      </c>
      <c r="D4067" t="s">
        <v>1502</v>
      </c>
      <c r="E4067" s="7" t="s">
        <v>1513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">
      <c r="A4068" t="s">
        <v>496</v>
      </c>
      <c r="B4068" t="s">
        <v>416</v>
      </c>
      <c r="C4068" t="s">
        <v>10</v>
      </c>
      <c r="D4068" t="s">
        <v>1502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">
      <c r="A4069" t="s">
        <v>496</v>
      </c>
      <c r="B4069" t="s">
        <v>416</v>
      </c>
      <c r="C4069" t="s">
        <v>10</v>
      </c>
      <c r="D4069" t="s">
        <v>1502</v>
      </c>
      <c r="E4069" s="7" t="s">
        <v>1503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">
      <c r="A4070" t="s">
        <v>496</v>
      </c>
      <c r="B4070" t="s">
        <v>416</v>
      </c>
      <c r="C4070" t="s">
        <v>10</v>
      </c>
      <c r="D4070" t="s">
        <v>1502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">
      <c r="A4071" t="s">
        <v>496</v>
      </c>
      <c r="B4071" t="s">
        <v>416</v>
      </c>
      <c r="C4071" t="s">
        <v>10</v>
      </c>
      <c r="D4071" t="s">
        <v>1502</v>
      </c>
      <c r="E4071" s="7" t="s">
        <v>1506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">
      <c r="A4072" t="s">
        <v>496</v>
      </c>
      <c r="B4072" t="s">
        <v>416</v>
      </c>
      <c r="C4072" t="s">
        <v>10</v>
      </c>
      <c r="D4072" t="s">
        <v>1502</v>
      </c>
      <c r="E4072" s="7" t="s">
        <v>1507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">
      <c r="A4073" t="s">
        <v>496</v>
      </c>
      <c r="B4073" t="s">
        <v>416</v>
      </c>
      <c r="C4073" t="s">
        <v>10</v>
      </c>
      <c r="D4073" t="s">
        <v>1502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">
      <c r="A4074" t="s">
        <v>496</v>
      </c>
      <c r="B4074" t="s">
        <v>416</v>
      </c>
      <c r="C4074" t="s">
        <v>10</v>
      </c>
      <c r="D4074" t="s">
        <v>1502</v>
      </c>
      <c r="E4074" s="7" t="s">
        <v>1508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">
      <c r="A4075" t="s">
        <v>496</v>
      </c>
      <c r="B4075" t="s">
        <v>416</v>
      </c>
      <c r="C4075" t="s">
        <v>10</v>
      </c>
      <c r="D4075" t="s">
        <v>1502</v>
      </c>
      <c r="E4075" s="7" t="s">
        <v>1512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">
      <c r="A4076" t="s">
        <v>496</v>
      </c>
      <c r="B4076" t="s">
        <v>416</v>
      </c>
      <c r="C4076" t="s">
        <v>10</v>
      </c>
      <c r="D4076" t="s">
        <v>1502</v>
      </c>
      <c r="E4076" s="7" t="s">
        <v>1513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">
      <c r="A4077" t="s">
        <v>496</v>
      </c>
      <c r="B4077" t="s">
        <v>417</v>
      </c>
      <c r="C4077" t="s">
        <v>10</v>
      </c>
      <c r="D4077" t="s">
        <v>1502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">
      <c r="A4078" t="s">
        <v>496</v>
      </c>
      <c r="B4078" t="s">
        <v>417</v>
      </c>
      <c r="C4078" t="s">
        <v>10</v>
      </c>
      <c r="D4078" t="s">
        <v>1502</v>
      </c>
      <c r="E4078" s="7" t="s">
        <v>1503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">
      <c r="A4079" t="s">
        <v>496</v>
      </c>
      <c r="B4079" t="s">
        <v>417</v>
      </c>
      <c r="C4079" t="s">
        <v>10</v>
      </c>
      <c r="D4079" t="s">
        <v>1502</v>
      </c>
      <c r="E4079" s="7" t="s">
        <v>1504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">
      <c r="A4080" t="s">
        <v>496</v>
      </c>
      <c r="B4080" t="s">
        <v>417</v>
      </c>
      <c r="C4080" t="s">
        <v>10</v>
      </c>
      <c r="D4080" t="s">
        <v>1502</v>
      </c>
      <c r="E4080" s="7" t="s">
        <v>1509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">
      <c r="A4081" t="s">
        <v>496</v>
      </c>
      <c r="B4081" t="s">
        <v>417</v>
      </c>
      <c r="C4081" t="s">
        <v>10</v>
      </c>
      <c r="D4081" t="s">
        <v>1502</v>
      </c>
      <c r="E4081" s="7" t="s">
        <v>1505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">
      <c r="A4082" t="s">
        <v>496</v>
      </c>
      <c r="B4082" t="s">
        <v>417</v>
      </c>
      <c r="C4082" t="s">
        <v>10</v>
      </c>
      <c r="D4082" t="s">
        <v>1502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">
      <c r="A4083" t="s">
        <v>496</v>
      </c>
      <c r="B4083" t="s">
        <v>417</v>
      </c>
      <c r="C4083" t="s">
        <v>10</v>
      </c>
      <c r="D4083" t="s">
        <v>1502</v>
      </c>
      <c r="E4083" s="7" t="s">
        <v>1506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">
      <c r="A4084" t="s">
        <v>496</v>
      </c>
      <c r="B4084" t="s">
        <v>417</v>
      </c>
      <c r="C4084" t="s">
        <v>10</v>
      </c>
      <c r="D4084" t="s">
        <v>1502</v>
      </c>
      <c r="E4084" s="7" t="s">
        <v>1507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">
      <c r="A4085" t="s">
        <v>496</v>
      </c>
      <c r="B4085" t="s">
        <v>417</v>
      </c>
      <c r="C4085" t="s">
        <v>10</v>
      </c>
      <c r="D4085" t="s">
        <v>1502</v>
      </c>
      <c r="E4085" s="7" t="s">
        <v>1508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">
      <c r="A4086" t="s">
        <v>496</v>
      </c>
      <c r="B4086" t="s">
        <v>417</v>
      </c>
      <c r="C4086" t="s">
        <v>10</v>
      </c>
      <c r="D4086" t="s">
        <v>1502</v>
      </c>
      <c r="E4086" s="7" t="s">
        <v>1512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">
      <c r="A4087" t="s">
        <v>496</v>
      </c>
      <c r="B4087" t="s">
        <v>417</v>
      </c>
      <c r="C4087" t="s">
        <v>10</v>
      </c>
      <c r="D4087" t="s">
        <v>1502</v>
      </c>
      <c r="E4087" s="7" t="s">
        <v>1513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">
      <c r="A4088" t="s">
        <v>496</v>
      </c>
      <c r="B4088" t="s">
        <v>418</v>
      </c>
      <c r="C4088" t="s">
        <v>10</v>
      </c>
      <c r="D4088" t="s">
        <v>1502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">
      <c r="A4089" t="s">
        <v>496</v>
      </c>
      <c r="B4089" t="s">
        <v>418</v>
      </c>
      <c r="C4089" t="s">
        <v>10</v>
      </c>
      <c r="D4089" t="s">
        <v>1502</v>
      </c>
      <c r="E4089" s="7" t="s">
        <v>1503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">
      <c r="A4090" t="s">
        <v>496</v>
      </c>
      <c r="B4090" t="s">
        <v>418</v>
      </c>
      <c r="C4090" t="s">
        <v>10</v>
      </c>
      <c r="D4090" t="s">
        <v>1502</v>
      </c>
      <c r="E4090" s="7" t="s">
        <v>1504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">
      <c r="A4091" t="s">
        <v>496</v>
      </c>
      <c r="B4091" t="s">
        <v>418</v>
      </c>
      <c r="C4091" t="s">
        <v>10</v>
      </c>
      <c r="D4091" t="s">
        <v>1502</v>
      </c>
      <c r="E4091" s="7" t="s">
        <v>1509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">
      <c r="A4092" t="s">
        <v>496</v>
      </c>
      <c r="B4092" t="s">
        <v>418</v>
      </c>
      <c r="C4092" t="s">
        <v>10</v>
      </c>
      <c r="D4092" t="s">
        <v>1502</v>
      </c>
      <c r="E4092" s="7" t="s">
        <v>1505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">
      <c r="A4093" t="s">
        <v>496</v>
      </c>
      <c r="B4093" t="s">
        <v>418</v>
      </c>
      <c r="C4093" t="s">
        <v>10</v>
      </c>
      <c r="D4093" t="s">
        <v>1502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">
      <c r="A4094" t="s">
        <v>496</v>
      </c>
      <c r="B4094" t="s">
        <v>418</v>
      </c>
      <c r="C4094" t="s">
        <v>10</v>
      </c>
      <c r="D4094" t="s">
        <v>1502</v>
      </c>
      <c r="E4094" s="7" t="s">
        <v>1506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">
      <c r="A4095" t="s">
        <v>496</v>
      </c>
      <c r="B4095" t="s">
        <v>418</v>
      </c>
      <c r="C4095" t="s">
        <v>10</v>
      </c>
      <c r="D4095" t="s">
        <v>1502</v>
      </c>
      <c r="E4095" s="7" t="s">
        <v>1510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">
      <c r="A4096" t="s">
        <v>496</v>
      </c>
      <c r="B4096" t="s">
        <v>418</v>
      </c>
      <c r="C4096" t="s">
        <v>10</v>
      </c>
      <c r="D4096" t="s">
        <v>1502</v>
      </c>
      <c r="E4096" s="7" t="s">
        <v>1511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">
      <c r="A4097" t="s">
        <v>496</v>
      </c>
      <c r="B4097" t="s">
        <v>418</v>
      </c>
      <c r="C4097" t="s">
        <v>10</v>
      </c>
      <c r="D4097" t="s">
        <v>1502</v>
      </c>
      <c r="E4097" s="7" t="s">
        <v>1507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">
      <c r="A4098" t="s">
        <v>496</v>
      </c>
      <c r="B4098" t="s">
        <v>418</v>
      </c>
      <c r="C4098" t="s">
        <v>10</v>
      </c>
      <c r="D4098" t="s">
        <v>1502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">
      <c r="A4099" t="s">
        <v>496</v>
      </c>
      <c r="B4099" t="s">
        <v>418</v>
      </c>
      <c r="C4099" t="s">
        <v>10</v>
      </c>
      <c r="D4099" t="s">
        <v>1502</v>
      </c>
      <c r="E4099" s="7" t="s">
        <v>1508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">
      <c r="A4100" t="s">
        <v>496</v>
      </c>
      <c r="B4100" t="s">
        <v>418</v>
      </c>
      <c r="C4100" t="s">
        <v>10</v>
      </c>
      <c r="D4100" t="s">
        <v>1502</v>
      </c>
      <c r="E4100" s="7" t="s">
        <v>1512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">
      <c r="A4101" t="s">
        <v>496</v>
      </c>
      <c r="B4101" t="s">
        <v>418</v>
      </c>
      <c r="C4101" t="s">
        <v>10</v>
      </c>
      <c r="D4101" t="s">
        <v>1502</v>
      </c>
      <c r="E4101" s="7" t="s">
        <v>1513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">
      <c r="A4102" t="s">
        <v>496</v>
      </c>
      <c r="B4102" t="s">
        <v>419</v>
      </c>
      <c r="C4102" t="s">
        <v>10</v>
      </c>
      <c r="D4102" t="s">
        <v>1502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">
      <c r="A4103" t="s">
        <v>496</v>
      </c>
      <c r="B4103" t="s">
        <v>419</v>
      </c>
      <c r="C4103" t="s">
        <v>10</v>
      </c>
      <c r="D4103" t="s">
        <v>1502</v>
      </c>
      <c r="E4103" s="7" t="s">
        <v>1503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">
      <c r="A4104" t="s">
        <v>496</v>
      </c>
      <c r="B4104" t="s">
        <v>419</v>
      </c>
      <c r="C4104" t="s">
        <v>10</v>
      </c>
      <c r="D4104" t="s">
        <v>1502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">
      <c r="A4105" t="s">
        <v>496</v>
      </c>
      <c r="B4105" t="s">
        <v>419</v>
      </c>
      <c r="C4105" t="s">
        <v>10</v>
      </c>
      <c r="D4105" t="s">
        <v>1502</v>
      </c>
      <c r="E4105" s="7" t="s">
        <v>1506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">
      <c r="A4106" t="s">
        <v>496</v>
      </c>
      <c r="B4106" t="s">
        <v>419</v>
      </c>
      <c r="C4106" t="s">
        <v>10</v>
      </c>
      <c r="D4106" t="s">
        <v>1502</v>
      </c>
      <c r="E4106" s="7" t="s">
        <v>1511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">
      <c r="A4107" t="s">
        <v>496</v>
      </c>
      <c r="B4107" t="s">
        <v>419</v>
      </c>
      <c r="C4107" t="s">
        <v>10</v>
      </c>
      <c r="D4107" t="s">
        <v>1502</v>
      </c>
      <c r="E4107" s="7" t="s">
        <v>1507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">
      <c r="A4108" t="s">
        <v>496</v>
      </c>
      <c r="B4108" t="s">
        <v>419</v>
      </c>
      <c r="C4108" t="s">
        <v>10</v>
      </c>
      <c r="D4108" t="s">
        <v>1502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">
      <c r="A4109" t="s">
        <v>496</v>
      </c>
      <c r="B4109" t="s">
        <v>419</v>
      </c>
      <c r="C4109" t="s">
        <v>10</v>
      </c>
      <c r="D4109" t="s">
        <v>1502</v>
      </c>
      <c r="E4109" s="7" t="s">
        <v>1508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">
      <c r="A4110" t="s">
        <v>496</v>
      </c>
      <c r="B4110" t="s">
        <v>419</v>
      </c>
      <c r="C4110" t="s">
        <v>10</v>
      </c>
      <c r="D4110" t="s">
        <v>1502</v>
      </c>
      <c r="E4110" s="7" t="s">
        <v>1512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">
      <c r="A4111" t="s">
        <v>496</v>
      </c>
      <c r="B4111" t="s">
        <v>419</v>
      </c>
      <c r="C4111" t="s">
        <v>10</v>
      </c>
      <c r="D4111" t="s">
        <v>1502</v>
      </c>
      <c r="E4111" s="7" t="s">
        <v>1513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">
      <c r="A4112" t="s">
        <v>496</v>
      </c>
      <c r="B4112" t="s">
        <v>420</v>
      </c>
      <c r="C4112" t="s">
        <v>10</v>
      </c>
      <c r="D4112" t="s">
        <v>1502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">
      <c r="A4113" t="s">
        <v>496</v>
      </c>
      <c r="B4113" t="s">
        <v>420</v>
      </c>
      <c r="C4113" t="s">
        <v>10</v>
      </c>
      <c r="D4113" t="s">
        <v>1502</v>
      </c>
      <c r="E4113" s="7" t="s">
        <v>1503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">
      <c r="A4114" t="s">
        <v>496</v>
      </c>
      <c r="B4114" t="s">
        <v>420</v>
      </c>
      <c r="C4114" t="s">
        <v>10</v>
      </c>
      <c r="D4114" t="s">
        <v>1502</v>
      </c>
      <c r="E4114" s="7" t="s">
        <v>1504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">
      <c r="A4115" t="s">
        <v>496</v>
      </c>
      <c r="B4115" t="s">
        <v>420</v>
      </c>
      <c r="C4115" t="s">
        <v>10</v>
      </c>
      <c r="D4115" t="s">
        <v>1502</v>
      </c>
      <c r="E4115" s="7" t="s">
        <v>1509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">
      <c r="A4116" t="s">
        <v>496</v>
      </c>
      <c r="B4116" t="s">
        <v>420</v>
      </c>
      <c r="C4116" t="s">
        <v>10</v>
      </c>
      <c r="D4116" t="s">
        <v>1502</v>
      </c>
      <c r="E4116" s="7" t="s">
        <v>1505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">
      <c r="A4117" t="s">
        <v>496</v>
      </c>
      <c r="B4117" t="s">
        <v>420</v>
      </c>
      <c r="C4117" t="s">
        <v>10</v>
      </c>
      <c r="D4117" t="s">
        <v>1502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">
      <c r="A4118" t="s">
        <v>496</v>
      </c>
      <c r="B4118" t="s">
        <v>420</v>
      </c>
      <c r="C4118" t="s">
        <v>10</v>
      </c>
      <c r="D4118" t="s">
        <v>1502</v>
      </c>
      <c r="E4118" s="7" t="s">
        <v>1506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">
      <c r="A4119" t="s">
        <v>496</v>
      </c>
      <c r="B4119" t="s">
        <v>420</v>
      </c>
      <c r="C4119" t="s">
        <v>10</v>
      </c>
      <c r="D4119" t="s">
        <v>1502</v>
      </c>
      <c r="E4119" s="7" t="s">
        <v>1507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">
      <c r="A4120" t="s">
        <v>496</v>
      </c>
      <c r="B4120" t="s">
        <v>420</v>
      </c>
      <c r="C4120" t="s">
        <v>10</v>
      </c>
      <c r="D4120" t="s">
        <v>1502</v>
      </c>
      <c r="E4120" s="7" t="s">
        <v>1508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">
      <c r="A4121" t="s">
        <v>496</v>
      </c>
      <c r="B4121" t="s">
        <v>420</v>
      </c>
      <c r="C4121" t="s">
        <v>10</v>
      </c>
      <c r="D4121" t="s">
        <v>1502</v>
      </c>
      <c r="E4121" s="7" t="s">
        <v>1512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">
      <c r="A4122" t="s">
        <v>496</v>
      </c>
      <c r="B4122" t="s">
        <v>420</v>
      </c>
      <c r="C4122" t="s">
        <v>10</v>
      </c>
      <c r="D4122" t="s">
        <v>1502</v>
      </c>
      <c r="E4122" s="7" t="s">
        <v>1513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">
      <c r="A4123" t="s">
        <v>496</v>
      </c>
      <c r="B4123" t="s">
        <v>421</v>
      </c>
      <c r="C4123" t="s">
        <v>10</v>
      </c>
      <c r="D4123" t="s">
        <v>1502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">
      <c r="A4124" t="s">
        <v>496</v>
      </c>
      <c r="B4124" t="s">
        <v>421</v>
      </c>
      <c r="C4124" t="s">
        <v>10</v>
      </c>
      <c r="D4124" t="s">
        <v>1502</v>
      </c>
      <c r="E4124" s="7" t="s">
        <v>1503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">
      <c r="A4125" t="s">
        <v>496</v>
      </c>
      <c r="B4125" t="s">
        <v>421</v>
      </c>
      <c r="C4125" t="s">
        <v>10</v>
      </c>
      <c r="D4125" t="s">
        <v>1502</v>
      </c>
      <c r="E4125" s="7" t="s">
        <v>1504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">
      <c r="A4126" t="s">
        <v>496</v>
      </c>
      <c r="B4126" t="s">
        <v>421</v>
      </c>
      <c r="C4126" t="s">
        <v>10</v>
      </c>
      <c r="D4126" t="s">
        <v>1502</v>
      </c>
      <c r="E4126" s="7" t="s">
        <v>1509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">
      <c r="A4127" t="s">
        <v>496</v>
      </c>
      <c r="B4127" t="s">
        <v>421</v>
      </c>
      <c r="C4127" t="s">
        <v>10</v>
      </c>
      <c r="D4127" t="s">
        <v>1502</v>
      </c>
      <c r="E4127" s="7" t="s">
        <v>1505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">
      <c r="A4128" t="s">
        <v>496</v>
      </c>
      <c r="B4128" t="s">
        <v>421</v>
      </c>
      <c r="C4128" t="s">
        <v>10</v>
      </c>
      <c r="D4128" t="s">
        <v>1502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">
      <c r="A4129" t="s">
        <v>496</v>
      </c>
      <c r="B4129" t="s">
        <v>421</v>
      </c>
      <c r="C4129" t="s">
        <v>10</v>
      </c>
      <c r="D4129" t="s">
        <v>1502</v>
      </c>
      <c r="E4129" s="7" t="s">
        <v>1506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">
      <c r="A4130" t="s">
        <v>496</v>
      </c>
      <c r="B4130" t="s">
        <v>421</v>
      </c>
      <c r="C4130" t="s">
        <v>10</v>
      </c>
      <c r="D4130" t="s">
        <v>1502</v>
      </c>
      <c r="E4130" s="7" t="s">
        <v>1510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">
      <c r="A4131" t="s">
        <v>496</v>
      </c>
      <c r="B4131" t="s">
        <v>421</v>
      </c>
      <c r="C4131" t="s">
        <v>10</v>
      </c>
      <c r="D4131" t="s">
        <v>1502</v>
      </c>
      <c r="E4131" s="7" t="s">
        <v>1511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">
      <c r="A4132" t="s">
        <v>496</v>
      </c>
      <c r="B4132" t="s">
        <v>421</v>
      </c>
      <c r="C4132" t="s">
        <v>10</v>
      </c>
      <c r="D4132" t="s">
        <v>1502</v>
      </c>
      <c r="E4132" s="7" t="s">
        <v>1507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">
      <c r="A4133" t="s">
        <v>496</v>
      </c>
      <c r="B4133" t="s">
        <v>421</v>
      </c>
      <c r="C4133" t="s">
        <v>10</v>
      </c>
      <c r="D4133" t="s">
        <v>1502</v>
      </c>
      <c r="E4133" s="7" t="s">
        <v>1508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">
      <c r="A4134" t="s">
        <v>496</v>
      </c>
      <c r="B4134" t="s">
        <v>421</v>
      </c>
      <c r="C4134" t="s">
        <v>10</v>
      </c>
      <c r="D4134" t="s">
        <v>1502</v>
      </c>
      <c r="E4134" s="7" t="s">
        <v>1512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">
      <c r="A4135" t="s">
        <v>496</v>
      </c>
      <c r="B4135" t="s">
        <v>421</v>
      </c>
      <c r="C4135" t="s">
        <v>10</v>
      </c>
      <c r="D4135" t="s">
        <v>1502</v>
      </c>
      <c r="E4135" s="7" t="s">
        <v>1513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">
      <c r="A4136" t="s">
        <v>496</v>
      </c>
      <c r="B4136" t="s">
        <v>422</v>
      </c>
      <c r="C4136" t="s">
        <v>10</v>
      </c>
      <c r="D4136" t="s">
        <v>1502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">
      <c r="A4137" t="s">
        <v>496</v>
      </c>
      <c r="B4137" t="s">
        <v>422</v>
      </c>
      <c r="C4137" t="s">
        <v>10</v>
      </c>
      <c r="D4137" t="s">
        <v>1502</v>
      </c>
      <c r="E4137" s="7" t="s">
        <v>1503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">
      <c r="A4138" t="s">
        <v>496</v>
      </c>
      <c r="B4138" t="s">
        <v>422</v>
      </c>
      <c r="C4138" t="s">
        <v>10</v>
      </c>
      <c r="D4138" t="s">
        <v>1502</v>
      </c>
      <c r="E4138" s="7" t="s">
        <v>1504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">
      <c r="A4139" t="s">
        <v>496</v>
      </c>
      <c r="B4139" t="s">
        <v>422</v>
      </c>
      <c r="C4139" t="s">
        <v>10</v>
      </c>
      <c r="D4139" t="s">
        <v>1502</v>
      </c>
      <c r="E4139" s="7" t="s">
        <v>1505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">
      <c r="A4140" t="s">
        <v>496</v>
      </c>
      <c r="B4140" t="s">
        <v>422</v>
      </c>
      <c r="C4140" t="s">
        <v>10</v>
      </c>
      <c r="D4140" t="s">
        <v>1502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">
      <c r="A4141" t="s">
        <v>496</v>
      </c>
      <c r="B4141" t="s">
        <v>422</v>
      </c>
      <c r="C4141" t="s">
        <v>10</v>
      </c>
      <c r="D4141" t="s">
        <v>1502</v>
      </c>
      <c r="E4141" s="7" t="s">
        <v>1506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">
      <c r="A4142" t="s">
        <v>496</v>
      </c>
      <c r="B4142" t="s">
        <v>422</v>
      </c>
      <c r="C4142" t="s">
        <v>10</v>
      </c>
      <c r="D4142" t="s">
        <v>1502</v>
      </c>
      <c r="E4142" s="7" t="s">
        <v>1507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">
      <c r="A4143" t="s">
        <v>496</v>
      </c>
      <c r="B4143" t="s">
        <v>422</v>
      </c>
      <c r="C4143" t="s">
        <v>10</v>
      </c>
      <c r="D4143" t="s">
        <v>1502</v>
      </c>
      <c r="E4143" s="7" t="s">
        <v>1508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">
      <c r="A4144" t="s">
        <v>496</v>
      </c>
      <c r="B4144" t="s">
        <v>422</v>
      </c>
      <c r="C4144" t="s">
        <v>10</v>
      </c>
      <c r="D4144" t="s">
        <v>1502</v>
      </c>
      <c r="E4144" s="7" t="s">
        <v>1512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">
      <c r="A4145" t="s">
        <v>496</v>
      </c>
      <c r="B4145" t="s">
        <v>422</v>
      </c>
      <c r="C4145" t="s">
        <v>10</v>
      </c>
      <c r="D4145" t="s">
        <v>1502</v>
      </c>
      <c r="E4145" s="7" t="s">
        <v>1513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">
      <c r="A4146" t="s">
        <v>496</v>
      </c>
      <c r="B4146" t="s">
        <v>423</v>
      </c>
      <c r="C4146" t="s">
        <v>10</v>
      </c>
      <c r="D4146" t="s">
        <v>1502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">
      <c r="A4147" t="s">
        <v>496</v>
      </c>
      <c r="B4147" t="s">
        <v>423</v>
      </c>
      <c r="C4147" t="s">
        <v>10</v>
      </c>
      <c r="D4147" t="s">
        <v>1502</v>
      </c>
      <c r="E4147" s="7" t="s">
        <v>1503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">
      <c r="A4148" t="s">
        <v>496</v>
      </c>
      <c r="B4148" t="s">
        <v>423</v>
      </c>
      <c r="C4148" t="s">
        <v>10</v>
      </c>
      <c r="D4148" t="s">
        <v>1502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">
      <c r="A4149" t="s">
        <v>496</v>
      </c>
      <c r="B4149" t="s">
        <v>423</v>
      </c>
      <c r="C4149" t="s">
        <v>10</v>
      </c>
      <c r="D4149" t="s">
        <v>1502</v>
      </c>
      <c r="E4149" s="7" t="s">
        <v>1506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">
      <c r="A4150" t="s">
        <v>496</v>
      </c>
      <c r="B4150" t="s">
        <v>423</v>
      </c>
      <c r="C4150" t="s">
        <v>10</v>
      </c>
      <c r="D4150" t="s">
        <v>1502</v>
      </c>
      <c r="E4150" s="7" t="s">
        <v>1508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">
      <c r="A4151" t="s">
        <v>496</v>
      </c>
      <c r="B4151" t="s">
        <v>424</v>
      </c>
      <c r="C4151" t="s">
        <v>10</v>
      </c>
      <c r="D4151" t="s">
        <v>1502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">
      <c r="A4152" t="s">
        <v>496</v>
      </c>
      <c r="B4152" t="s">
        <v>424</v>
      </c>
      <c r="C4152" t="s">
        <v>10</v>
      </c>
      <c r="D4152" t="s">
        <v>1502</v>
      </c>
      <c r="E4152" s="7" t="s">
        <v>1503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">
      <c r="A4153" t="s">
        <v>496</v>
      </c>
      <c r="B4153" t="s">
        <v>424</v>
      </c>
      <c r="C4153" t="s">
        <v>10</v>
      </c>
      <c r="D4153" t="s">
        <v>1502</v>
      </c>
      <c r="E4153" s="7" t="s">
        <v>1504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">
      <c r="A4154" t="s">
        <v>496</v>
      </c>
      <c r="B4154" t="s">
        <v>424</v>
      </c>
      <c r="C4154" t="s">
        <v>10</v>
      </c>
      <c r="D4154" t="s">
        <v>1502</v>
      </c>
      <c r="E4154" s="7" t="s">
        <v>1509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">
      <c r="A4155" t="s">
        <v>496</v>
      </c>
      <c r="B4155" t="s">
        <v>424</v>
      </c>
      <c r="C4155" t="s">
        <v>10</v>
      </c>
      <c r="D4155" t="s">
        <v>1502</v>
      </c>
      <c r="E4155" s="7" t="s">
        <v>1505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">
      <c r="A4156" t="s">
        <v>496</v>
      </c>
      <c r="B4156" t="s">
        <v>424</v>
      </c>
      <c r="C4156" t="s">
        <v>10</v>
      </c>
      <c r="D4156" t="s">
        <v>1502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">
      <c r="A4157" t="s">
        <v>496</v>
      </c>
      <c r="B4157" t="s">
        <v>424</v>
      </c>
      <c r="C4157" t="s">
        <v>10</v>
      </c>
      <c r="D4157" t="s">
        <v>1502</v>
      </c>
      <c r="E4157" s="7" t="s">
        <v>1506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">
      <c r="A4158" t="s">
        <v>496</v>
      </c>
      <c r="B4158" t="s">
        <v>424</v>
      </c>
      <c r="C4158" t="s">
        <v>10</v>
      </c>
      <c r="D4158" t="s">
        <v>1502</v>
      </c>
      <c r="E4158" s="7" t="s">
        <v>1510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">
      <c r="A4159" t="s">
        <v>496</v>
      </c>
      <c r="B4159" t="s">
        <v>424</v>
      </c>
      <c r="C4159" t="s">
        <v>10</v>
      </c>
      <c r="D4159" t="s">
        <v>1502</v>
      </c>
      <c r="E4159" s="7" t="s">
        <v>1511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">
      <c r="A4160" t="s">
        <v>496</v>
      </c>
      <c r="B4160" t="s">
        <v>424</v>
      </c>
      <c r="C4160" t="s">
        <v>10</v>
      </c>
      <c r="D4160" t="s">
        <v>1502</v>
      </c>
      <c r="E4160" s="7" t="s">
        <v>1507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">
      <c r="A4161" t="s">
        <v>496</v>
      </c>
      <c r="B4161" t="s">
        <v>424</v>
      </c>
      <c r="C4161" t="s">
        <v>10</v>
      </c>
      <c r="D4161" t="s">
        <v>1502</v>
      </c>
      <c r="E4161" s="7" t="s">
        <v>1515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">
      <c r="A4162" t="s">
        <v>496</v>
      </c>
      <c r="B4162" t="s">
        <v>424</v>
      </c>
      <c r="C4162" t="s">
        <v>10</v>
      </c>
      <c r="D4162" t="s">
        <v>1502</v>
      </c>
      <c r="E4162" s="7" t="s">
        <v>1516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">
      <c r="A4163" t="s">
        <v>496</v>
      </c>
      <c r="B4163" t="s">
        <v>424</v>
      </c>
      <c r="C4163" t="s">
        <v>10</v>
      </c>
      <c r="D4163" t="s">
        <v>1502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">
      <c r="A4164" t="s">
        <v>496</v>
      </c>
      <c r="B4164" t="s">
        <v>424</v>
      </c>
      <c r="C4164" t="s">
        <v>10</v>
      </c>
      <c r="D4164" t="s">
        <v>1502</v>
      </c>
      <c r="E4164" s="7" t="s">
        <v>1508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">
      <c r="A4165" t="s">
        <v>496</v>
      </c>
      <c r="B4165" t="s">
        <v>424</v>
      </c>
      <c r="C4165" t="s">
        <v>10</v>
      </c>
      <c r="D4165" t="s">
        <v>1502</v>
      </c>
      <c r="E4165" s="7" t="s">
        <v>1512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">
      <c r="A4166" t="s">
        <v>496</v>
      </c>
      <c r="B4166" t="s">
        <v>424</v>
      </c>
      <c r="C4166" t="s">
        <v>10</v>
      </c>
      <c r="D4166" t="s">
        <v>1502</v>
      </c>
      <c r="E4166" s="7" t="s">
        <v>1513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">
      <c r="A4167" t="s">
        <v>496</v>
      </c>
      <c r="B4167" t="s">
        <v>425</v>
      </c>
      <c r="C4167" t="s">
        <v>10</v>
      </c>
      <c r="D4167" t="s">
        <v>1502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">
      <c r="A4168" t="s">
        <v>496</v>
      </c>
      <c r="B4168" t="s">
        <v>425</v>
      </c>
      <c r="C4168" t="s">
        <v>10</v>
      </c>
      <c r="D4168" t="s">
        <v>1502</v>
      </c>
      <c r="E4168" s="7" t="s">
        <v>1503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">
      <c r="A4169" t="s">
        <v>496</v>
      </c>
      <c r="B4169" t="s">
        <v>425</v>
      </c>
      <c r="C4169" t="s">
        <v>10</v>
      </c>
      <c r="D4169" t="s">
        <v>1502</v>
      </c>
      <c r="E4169" s="7" t="s">
        <v>1504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">
      <c r="A4170" t="s">
        <v>496</v>
      </c>
      <c r="B4170" t="s">
        <v>425</v>
      </c>
      <c r="C4170" t="s">
        <v>10</v>
      </c>
      <c r="D4170" t="s">
        <v>1502</v>
      </c>
      <c r="E4170" s="7" t="s">
        <v>1509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">
      <c r="A4171" t="s">
        <v>496</v>
      </c>
      <c r="B4171" t="s">
        <v>425</v>
      </c>
      <c r="C4171" t="s">
        <v>10</v>
      </c>
      <c r="D4171" t="s">
        <v>1502</v>
      </c>
      <c r="E4171" s="7" t="s">
        <v>1505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">
      <c r="A4172" t="s">
        <v>496</v>
      </c>
      <c r="B4172" t="s">
        <v>425</v>
      </c>
      <c r="C4172" t="s">
        <v>10</v>
      </c>
      <c r="D4172" t="s">
        <v>1502</v>
      </c>
      <c r="E4172" s="7" t="s">
        <v>1514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">
      <c r="A4173" t="s">
        <v>496</v>
      </c>
      <c r="B4173" t="s">
        <v>425</v>
      </c>
      <c r="C4173" t="s">
        <v>10</v>
      </c>
      <c r="D4173" t="s">
        <v>1502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">
      <c r="A4174" t="s">
        <v>496</v>
      </c>
      <c r="B4174" t="s">
        <v>425</v>
      </c>
      <c r="C4174" t="s">
        <v>10</v>
      </c>
      <c r="D4174" t="s">
        <v>1502</v>
      </c>
      <c r="E4174" s="7" t="s">
        <v>1506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">
      <c r="A4175" t="s">
        <v>496</v>
      </c>
      <c r="B4175" t="s">
        <v>425</v>
      </c>
      <c r="C4175" t="s">
        <v>10</v>
      </c>
      <c r="D4175" t="s">
        <v>1502</v>
      </c>
      <c r="E4175" s="7" t="s">
        <v>1510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">
      <c r="A4176" t="s">
        <v>496</v>
      </c>
      <c r="B4176" t="s">
        <v>425</v>
      </c>
      <c r="C4176" t="s">
        <v>10</v>
      </c>
      <c r="D4176" t="s">
        <v>1502</v>
      </c>
      <c r="E4176" s="7" t="s">
        <v>1511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">
      <c r="A4177" t="s">
        <v>496</v>
      </c>
      <c r="B4177" t="s">
        <v>425</v>
      </c>
      <c r="C4177" t="s">
        <v>10</v>
      </c>
      <c r="D4177" t="s">
        <v>1502</v>
      </c>
      <c r="E4177" s="7" t="s">
        <v>1507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">
      <c r="A4178" t="s">
        <v>496</v>
      </c>
      <c r="B4178" t="s">
        <v>425</v>
      </c>
      <c r="C4178" t="s">
        <v>10</v>
      </c>
      <c r="D4178" t="s">
        <v>1502</v>
      </c>
      <c r="E4178" s="7" t="s">
        <v>1515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">
      <c r="A4179" t="s">
        <v>496</v>
      </c>
      <c r="B4179" t="s">
        <v>425</v>
      </c>
      <c r="C4179" t="s">
        <v>10</v>
      </c>
      <c r="D4179" t="s">
        <v>1502</v>
      </c>
      <c r="E4179" s="7" t="s">
        <v>1516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">
      <c r="A4180" t="s">
        <v>496</v>
      </c>
      <c r="B4180" t="s">
        <v>425</v>
      </c>
      <c r="C4180" t="s">
        <v>10</v>
      </c>
      <c r="D4180" t="s">
        <v>1502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">
      <c r="A4181" t="s">
        <v>496</v>
      </c>
      <c r="B4181" t="s">
        <v>425</v>
      </c>
      <c r="C4181" t="s">
        <v>10</v>
      </c>
      <c r="D4181" t="s">
        <v>1502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">
      <c r="A4182" t="s">
        <v>496</v>
      </c>
      <c r="B4182" t="s">
        <v>425</v>
      </c>
      <c r="C4182" t="s">
        <v>10</v>
      </c>
      <c r="D4182" t="s">
        <v>1502</v>
      </c>
      <c r="E4182" s="7" t="s">
        <v>1508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">
      <c r="A4183" t="s">
        <v>496</v>
      </c>
      <c r="B4183" t="s">
        <v>425</v>
      </c>
      <c r="C4183" t="s">
        <v>10</v>
      </c>
      <c r="D4183" t="s">
        <v>1502</v>
      </c>
      <c r="E4183" s="7" t="s">
        <v>1512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">
      <c r="A4184" t="s">
        <v>496</v>
      </c>
      <c r="B4184" t="s">
        <v>425</v>
      </c>
      <c r="C4184" t="s">
        <v>10</v>
      </c>
      <c r="D4184" t="s">
        <v>1502</v>
      </c>
      <c r="E4184" s="7" t="s">
        <v>1513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">
      <c r="A4185" t="s">
        <v>496</v>
      </c>
      <c r="B4185" t="s">
        <v>426</v>
      </c>
      <c r="C4185" t="s">
        <v>10</v>
      </c>
      <c r="D4185" t="s">
        <v>1502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">
      <c r="A4186" t="s">
        <v>496</v>
      </c>
      <c r="B4186" t="s">
        <v>426</v>
      </c>
      <c r="C4186" t="s">
        <v>10</v>
      </c>
      <c r="D4186" t="s">
        <v>1502</v>
      </c>
      <c r="E4186" s="7" t="s">
        <v>1503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">
      <c r="A4187" t="s">
        <v>496</v>
      </c>
      <c r="B4187" t="s">
        <v>426</v>
      </c>
      <c r="C4187" t="s">
        <v>10</v>
      </c>
      <c r="D4187" t="s">
        <v>1502</v>
      </c>
      <c r="E4187" s="7" t="s">
        <v>1504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">
      <c r="A4188" t="s">
        <v>496</v>
      </c>
      <c r="B4188" t="s">
        <v>426</v>
      </c>
      <c r="C4188" t="s">
        <v>10</v>
      </c>
      <c r="D4188" t="s">
        <v>1502</v>
      </c>
      <c r="E4188" s="7" t="s">
        <v>1509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">
      <c r="A4189" t="s">
        <v>496</v>
      </c>
      <c r="B4189" t="s">
        <v>426</v>
      </c>
      <c r="C4189" t="s">
        <v>10</v>
      </c>
      <c r="D4189" t="s">
        <v>1502</v>
      </c>
      <c r="E4189" s="7" t="s">
        <v>1505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">
      <c r="A4190" t="s">
        <v>496</v>
      </c>
      <c r="B4190" t="s">
        <v>426</v>
      </c>
      <c r="C4190" t="s">
        <v>10</v>
      </c>
      <c r="D4190" t="s">
        <v>1502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">
      <c r="A4191" t="s">
        <v>496</v>
      </c>
      <c r="B4191" t="s">
        <v>426</v>
      </c>
      <c r="C4191" t="s">
        <v>10</v>
      </c>
      <c r="D4191" t="s">
        <v>1502</v>
      </c>
      <c r="E4191" s="7" t="s">
        <v>1506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">
      <c r="A4192" t="s">
        <v>496</v>
      </c>
      <c r="B4192" t="s">
        <v>426</v>
      </c>
      <c r="C4192" t="s">
        <v>10</v>
      </c>
      <c r="D4192" t="s">
        <v>1502</v>
      </c>
      <c r="E4192" s="7" t="s">
        <v>1510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">
      <c r="A4193" t="s">
        <v>496</v>
      </c>
      <c r="B4193" t="s">
        <v>426</v>
      </c>
      <c r="C4193" t="s">
        <v>10</v>
      </c>
      <c r="D4193" t="s">
        <v>1502</v>
      </c>
      <c r="E4193" s="7" t="s">
        <v>1511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">
      <c r="A4194" t="s">
        <v>496</v>
      </c>
      <c r="B4194" t="s">
        <v>426</v>
      </c>
      <c r="C4194" t="s">
        <v>10</v>
      </c>
      <c r="D4194" t="s">
        <v>1502</v>
      </c>
      <c r="E4194" s="7" t="s">
        <v>1507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">
      <c r="A4195" t="s">
        <v>496</v>
      </c>
      <c r="B4195" t="s">
        <v>426</v>
      </c>
      <c r="C4195" t="s">
        <v>10</v>
      </c>
      <c r="D4195" t="s">
        <v>1502</v>
      </c>
      <c r="E4195" s="7" t="s">
        <v>1516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">
      <c r="A4196" t="s">
        <v>496</v>
      </c>
      <c r="B4196" t="s">
        <v>426</v>
      </c>
      <c r="C4196" t="s">
        <v>10</v>
      </c>
      <c r="D4196" t="s">
        <v>1502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">
      <c r="A4197" t="s">
        <v>496</v>
      </c>
      <c r="B4197" t="s">
        <v>426</v>
      </c>
      <c r="C4197" t="s">
        <v>10</v>
      </c>
      <c r="D4197" t="s">
        <v>1502</v>
      </c>
      <c r="E4197" s="7" t="s">
        <v>1508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">
      <c r="A4198" t="s">
        <v>496</v>
      </c>
      <c r="B4198" t="s">
        <v>426</v>
      </c>
      <c r="C4198" t="s">
        <v>10</v>
      </c>
      <c r="D4198" t="s">
        <v>1502</v>
      </c>
      <c r="E4198" s="7" t="s">
        <v>1512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">
      <c r="A4199" t="s">
        <v>496</v>
      </c>
      <c r="B4199" t="s">
        <v>426</v>
      </c>
      <c r="C4199" t="s">
        <v>10</v>
      </c>
      <c r="D4199" t="s">
        <v>1502</v>
      </c>
      <c r="E4199" s="7" t="s">
        <v>1513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">
      <c r="A4200" t="s">
        <v>496</v>
      </c>
      <c r="B4200" t="s">
        <v>427</v>
      </c>
      <c r="C4200" t="s">
        <v>10</v>
      </c>
      <c r="D4200" t="s">
        <v>1502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">
      <c r="A4201" t="s">
        <v>496</v>
      </c>
      <c r="B4201" t="s">
        <v>427</v>
      </c>
      <c r="C4201" t="s">
        <v>10</v>
      </c>
      <c r="D4201" t="s">
        <v>1502</v>
      </c>
      <c r="E4201" s="7" t="s">
        <v>1503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">
      <c r="A4202" t="s">
        <v>496</v>
      </c>
      <c r="B4202" t="s">
        <v>427</v>
      </c>
      <c r="C4202" t="s">
        <v>10</v>
      </c>
      <c r="D4202" t="s">
        <v>1502</v>
      </c>
      <c r="E4202" s="7" t="s">
        <v>1504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">
      <c r="A4203" t="s">
        <v>496</v>
      </c>
      <c r="B4203" t="s">
        <v>427</v>
      </c>
      <c r="C4203" t="s">
        <v>10</v>
      </c>
      <c r="D4203" t="s">
        <v>1502</v>
      </c>
      <c r="E4203" s="7" t="s">
        <v>1509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">
      <c r="A4204" t="s">
        <v>496</v>
      </c>
      <c r="B4204" t="s">
        <v>427</v>
      </c>
      <c r="C4204" t="s">
        <v>10</v>
      </c>
      <c r="D4204" t="s">
        <v>1502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">
      <c r="A4205" t="s">
        <v>496</v>
      </c>
      <c r="B4205" t="s">
        <v>427</v>
      </c>
      <c r="C4205" t="s">
        <v>10</v>
      </c>
      <c r="D4205" t="s">
        <v>1502</v>
      </c>
      <c r="E4205" s="7" t="s">
        <v>1506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">
      <c r="A4206" t="s">
        <v>496</v>
      </c>
      <c r="B4206" t="s">
        <v>427</v>
      </c>
      <c r="C4206" t="s">
        <v>10</v>
      </c>
      <c r="D4206" t="s">
        <v>1502</v>
      </c>
      <c r="E4206" s="7" t="s">
        <v>1507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">
      <c r="A4207" t="s">
        <v>496</v>
      </c>
      <c r="B4207" t="s">
        <v>427</v>
      </c>
      <c r="C4207" t="s">
        <v>10</v>
      </c>
      <c r="D4207" t="s">
        <v>1502</v>
      </c>
      <c r="E4207" s="7" t="s">
        <v>1508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">
      <c r="A4208" t="s">
        <v>496</v>
      </c>
      <c r="B4208" t="s">
        <v>427</v>
      </c>
      <c r="C4208" t="s">
        <v>10</v>
      </c>
      <c r="D4208" t="s">
        <v>1502</v>
      </c>
      <c r="E4208" s="7" t="s">
        <v>1512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">
      <c r="A4209" t="s">
        <v>496</v>
      </c>
      <c r="B4209" t="s">
        <v>427</v>
      </c>
      <c r="C4209" t="s">
        <v>10</v>
      </c>
      <c r="D4209" t="s">
        <v>1502</v>
      </c>
      <c r="E4209" s="7" t="s">
        <v>1513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">
      <c r="A4210" t="s">
        <v>496</v>
      </c>
      <c r="B4210" t="s">
        <v>428</v>
      </c>
      <c r="C4210" t="s">
        <v>10</v>
      </c>
      <c r="D4210" t="s">
        <v>1502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">
      <c r="A4211" t="s">
        <v>496</v>
      </c>
      <c r="B4211" t="s">
        <v>428</v>
      </c>
      <c r="C4211" t="s">
        <v>10</v>
      </c>
      <c r="D4211" t="s">
        <v>1502</v>
      </c>
      <c r="E4211" s="7" t="s">
        <v>1503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">
      <c r="A4212" t="s">
        <v>496</v>
      </c>
      <c r="B4212" t="s">
        <v>428</v>
      </c>
      <c r="C4212" t="s">
        <v>10</v>
      </c>
      <c r="D4212" t="s">
        <v>1502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">
      <c r="A4213" t="s">
        <v>496</v>
      </c>
      <c r="B4213" t="s">
        <v>428</v>
      </c>
      <c r="C4213" t="s">
        <v>10</v>
      </c>
      <c r="D4213" t="s">
        <v>1502</v>
      </c>
      <c r="E4213" s="7" t="s">
        <v>1506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">
      <c r="A4214" t="s">
        <v>496</v>
      </c>
      <c r="B4214" t="s">
        <v>428</v>
      </c>
      <c r="C4214" t="s">
        <v>10</v>
      </c>
      <c r="D4214" t="s">
        <v>1502</v>
      </c>
      <c r="E4214" s="7" t="s">
        <v>1507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">
      <c r="A4215" t="s">
        <v>496</v>
      </c>
      <c r="B4215" t="s">
        <v>428</v>
      </c>
      <c r="C4215" t="s">
        <v>10</v>
      </c>
      <c r="D4215" t="s">
        <v>1502</v>
      </c>
      <c r="E4215" s="7" t="s">
        <v>1508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">
      <c r="A4216" t="s">
        <v>496</v>
      </c>
      <c r="B4216" t="s">
        <v>429</v>
      </c>
      <c r="C4216" t="s">
        <v>10</v>
      </c>
      <c r="D4216" t="s">
        <v>1502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">
      <c r="A4217" t="s">
        <v>496</v>
      </c>
      <c r="B4217" t="s">
        <v>429</v>
      </c>
      <c r="C4217" t="s">
        <v>10</v>
      </c>
      <c r="D4217" t="s">
        <v>1502</v>
      </c>
      <c r="E4217" s="7" t="s">
        <v>1503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">
      <c r="A4218" t="s">
        <v>496</v>
      </c>
      <c r="B4218" t="s">
        <v>429</v>
      </c>
      <c r="C4218" t="s">
        <v>10</v>
      </c>
      <c r="D4218" t="s">
        <v>1502</v>
      </c>
      <c r="E4218" s="7" t="s">
        <v>1504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">
      <c r="A4219" t="s">
        <v>496</v>
      </c>
      <c r="B4219" t="s">
        <v>429</v>
      </c>
      <c r="C4219" t="s">
        <v>10</v>
      </c>
      <c r="D4219" t="s">
        <v>1502</v>
      </c>
      <c r="E4219" s="7" t="s">
        <v>1509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">
      <c r="A4220" t="s">
        <v>496</v>
      </c>
      <c r="B4220" t="s">
        <v>429</v>
      </c>
      <c r="C4220" t="s">
        <v>10</v>
      </c>
      <c r="D4220" t="s">
        <v>1502</v>
      </c>
      <c r="E4220" s="7" t="s">
        <v>1505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">
      <c r="A4221" t="s">
        <v>496</v>
      </c>
      <c r="B4221" t="s">
        <v>429</v>
      </c>
      <c r="C4221" t="s">
        <v>10</v>
      </c>
      <c r="D4221" t="s">
        <v>1502</v>
      </c>
      <c r="E4221" s="7" t="s">
        <v>1514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">
      <c r="A4222" t="s">
        <v>496</v>
      </c>
      <c r="B4222" t="s">
        <v>429</v>
      </c>
      <c r="C4222" t="s">
        <v>10</v>
      </c>
      <c r="D4222" t="s">
        <v>1502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">
      <c r="A4223" t="s">
        <v>496</v>
      </c>
      <c r="B4223" t="s">
        <v>429</v>
      </c>
      <c r="C4223" t="s">
        <v>10</v>
      </c>
      <c r="D4223" t="s">
        <v>1502</v>
      </c>
      <c r="E4223" s="7" t="s">
        <v>1506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">
      <c r="A4224" t="s">
        <v>496</v>
      </c>
      <c r="B4224" t="s">
        <v>429</v>
      </c>
      <c r="C4224" t="s">
        <v>10</v>
      </c>
      <c r="D4224" t="s">
        <v>1502</v>
      </c>
      <c r="E4224" s="7" t="s">
        <v>1510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">
      <c r="A4225" t="s">
        <v>496</v>
      </c>
      <c r="B4225" t="s">
        <v>429</v>
      </c>
      <c r="C4225" t="s">
        <v>10</v>
      </c>
      <c r="D4225" t="s">
        <v>1502</v>
      </c>
      <c r="E4225" s="7" t="s">
        <v>1511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">
      <c r="A4226" t="s">
        <v>496</v>
      </c>
      <c r="B4226" t="s">
        <v>429</v>
      </c>
      <c r="C4226" t="s">
        <v>10</v>
      </c>
      <c r="D4226" t="s">
        <v>1502</v>
      </c>
      <c r="E4226" s="7" t="s">
        <v>1507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">
      <c r="A4227" t="s">
        <v>496</v>
      </c>
      <c r="B4227" t="s">
        <v>429</v>
      </c>
      <c r="C4227" t="s">
        <v>10</v>
      </c>
      <c r="D4227" t="s">
        <v>1502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">
      <c r="A4228" t="s">
        <v>496</v>
      </c>
      <c r="B4228" t="s">
        <v>429</v>
      </c>
      <c r="C4228" t="s">
        <v>10</v>
      </c>
      <c r="D4228" t="s">
        <v>1502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">
      <c r="A4229" t="s">
        <v>496</v>
      </c>
      <c r="B4229" t="s">
        <v>429</v>
      </c>
      <c r="C4229" t="s">
        <v>10</v>
      </c>
      <c r="D4229" t="s">
        <v>1502</v>
      </c>
      <c r="E4229" s="7" t="s">
        <v>1508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">
      <c r="A4230" t="s">
        <v>496</v>
      </c>
      <c r="B4230" t="s">
        <v>429</v>
      </c>
      <c r="C4230" t="s">
        <v>10</v>
      </c>
      <c r="D4230" t="s">
        <v>1502</v>
      </c>
      <c r="E4230" s="7" t="s">
        <v>1512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">
      <c r="A4231" t="s">
        <v>496</v>
      </c>
      <c r="B4231" t="s">
        <v>429</v>
      </c>
      <c r="C4231" t="s">
        <v>10</v>
      </c>
      <c r="D4231" t="s">
        <v>1502</v>
      </c>
      <c r="E4231" s="7" t="s">
        <v>1513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">
      <c r="A4232" t="s">
        <v>496</v>
      </c>
      <c r="B4232" t="s">
        <v>430</v>
      </c>
      <c r="C4232" t="s">
        <v>10</v>
      </c>
      <c r="D4232" t="s">
        <v>1502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">
      <c r="A4233" t="s">
        <v>496</v>
      </c>
      <c r="B4233" t="s">
        <v>430</v>
      </c>
      <c r="C4233" t="s">
        <v>10</v>
      </c>
      <c r="D4233" t="s">
        <v>1502</v>
      </c>
      <c r="E4233" s="7" t="s">
        <v>1503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">
      <c r="A4234" t="s">
        <v>496</v>
      </c>
      <c r="B4234" t="s">
        <v>430</v>
      </c>
      <c r="C4234" t="s">
        <v>10</v>
      </c>
      <c r="D4234" t="s">
        <v>1502</v>
      </c>
      <c r="E4234" s="7" t="s">
        <v>1504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">
      <c r="A4235" t="s">
        <v>496</v>
      </c>
      <c r="B4235" t="s">
        <v>430</v>
      </c>
      <c r="C4235" t="s">
        <v>10</v>
      </c>
      <c r="D4235" t="s">
        <v>1502</v>
      </c>
      <c r="E4235" s="7" t="s">
        <v>1505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">
      <c r="A4236" t="s">
        <v>496</v>
      </c>
      <c r="B4236" t="s">
        <v>430</v>
      </c>
      <c r="C4236" t="s">
        <v>10</v>
      </c>
      <c r="D4236" t="s">
        <v>1502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">
      <c r="A4237" t="s">
        <v>496</v>
      </c>
      <c r="B4237" t="s">
        <v>430</v>
      </c>
      <c r="C4237" t="s">
        <v>10</v>
      </c>
      <c r="D4237" t="s">
        <v>1502</v>
      </c>
      <c r="E4237" s="7" t="s">
        <v>1506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">
      <c r="A4238" t="s">
        <v>496</v>
      </c>
      <c r="B4238" t="s">
        <v>430</v>
      </c>
      <c r="C4238" t="s">
        <v>10</v>
      </c>
      <c r="D4238" t="s">
        <v>1502</v>
      </c>
      <c r="E4238" s="7" t="s">
        <v>1510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">
      <c r="A4239" t="s">
        <v>496</v>
      </c>
      <c r="B4239" t="s">
        <v>430</v>
      </c>
      <c r="C4239" t="s">
        <v>10</v>
      </c>
      <c r="D4239" t="s">
        <v>1502</v>
      </c>
      <c r="E4239" s="7" t="s">
        <v>1511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">
      <c r="A4240" t="s">
        <v>496</v>
      </c>
      <c r="B4240" t="s">
        <v>430</v>
      </c>
      <c r="C4240" t="s">
        <v>10</v>
      </c>
      <c r="D4240" t="s">
        <v>1502</v>
      </c>
      <c r="E4240" s="7" t="s">
        <v>1507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">
      <c r="A4241" t="s">
        <v>496</v>
      </c>
      <c r="B4241" t="s">
        <v>430</v>
      </c>
      <c r="C4241" t="s">
        <v>10</v>
      </c>
      <c r="D4241" t="s">
        <v>1502</v>
      </c>
      <c r="E4241" s="7" t="s">
        <v>1508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">
      <c r="A4242" t="s">
        <v>496</v>
      </c>
      <c r="B4242" t="s">
        <v>430</v>
      </c>
      <c r="C4242" t="s">
        <v>10</v>
      </c>
      <c r="D4242" t="s">
        <v>1502</v>
      </c>
      <c r="E4242" s="7" t="s">
        <v>1512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">
      <c r="A4243" t="s">
        <v>496</v>
      </c>
      <c r="B4243" t="s">
        <v>430</v>
      </c>
      <c r="C4243" t="s">
        <v>10</v>
      </c>
      <c r="D4243" t="s">
        <v>1502</v>
      </c>
      <c r="E4243" s="7" t="s">
        <v>1513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">
      <c r="A4244" t="s">
        <v>496</v>
      </c>
      <c r="B4244" t="s">
        <v>431</v>
      </c>
      <c r="C4244" t="s">
        <v>10</v>
      </c>
      <c r="D4244" t="s">
        <v>1502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">
      <c r="A4245" t="s">
        <v>496</v>
      </c>
      <c r="B4245" t="s">
        <v>431</v>
      </c>
      <c r="C4245" t="s">
        <v>10</v>
      </c>
      <c r="D4245" t="s">
        <v>1502</v>
      </c>
      <c r="E4245" s="7" t="s">
        <v>1503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">
      <c r="A4246" t="s">
        <v>496</v>
      </c>
      <c r="B4246" t="s">
        <v>431</v>
      </c>
      <c r="C4246" t="s">
        <v>10</v>
      </c>
      <c r="D4246" t="s">
        <v>1502</v>
      </c>
      <c r="E4246" s="7" t="s">
        <v>1504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">
      <c r="A4247" t="s">
        <v>496</v>
      </c>
      <c r="B4247" t="s">
        <v>431</v>
      </c>
      <c r="C4247" t="s">
        <v>10</v>
      </c>
      <c r="D4247" t="s">
        <v>1502</v>
      </c>
      <c r="E4247" s="7" t="s">
        <v>1509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">
      <c r="A4248" t="s">
        <v>496</v>
      </c>
      <c r="B4248" t="s">
        <v>431</v>
      </c>
      <c r="C4248" t="s">
        <v>10</v>
      </c>
      <c r="D4248" t="s">
        <v>1502</v>
      </c>
      <c r="E4248" s="7" t="s">
        <v>1505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">
      <c r="A4249" t="s">
        <v>496</v>
      </c>
      <c r="B4249" t="s">
        <v>431</v>
      </c>
      <c r="C4249" t="s">
        <v>10</v>
      </c>
      <c r="D4249" t="s">
        <v>1502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">
      <c r="A4250" t="s">
        <v>496</v>
      </c>
      <c r="B4250" t="s">
        <v>431</v>
      </c>
      <c r="C4250" t="s">
        <v>10</v>
      </c>
      <c r="D4250" t="s">
        <v>1502</v>
      </c>
      <c r="E4250" s="7" t="s">
        <v>1506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">
      <c r="A4251" t="s">
        <v>496</v>
      </c>
      <c r="B4251" t="s">
        <v>431</v>
      </c>
      <c r="C4251" t="s">
        <v>10</v>
      </c>
      <c r="D4251" t="s">
        <v>1502</v>
      </c>
      <c r="E4251" s="7" t="s">
        <v>1510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">
      <c r="A4252" t="s">
        <v>496</v>
      </c>
      <c r="B4252" t="s">
        <v>431</v>
      </c>
      <c r="C4252" t="s">
        <v>10</v>
      </c>
      <c r="D4252" t="s">
        <v>1502</v>
      </c>
      <c r="E4252" s="7" t="s">
        <v>1511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">
      <c r="A4253" t="s">
        <v>496</v>
      </c>
      <c r="B4253" t="s">
        <v>431</v>
      </c>
      <c r="C4253" t="s">
        <v>10</v>
      </c>
      <c r="D4253" t="s">
        <v>1502</v>
      </c>
      <c r="E4253" s="7" t="s">
        <v>1507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">
      <c r="A4254" t="s">
        <v>496</v>
      </c>
      <c r="B4254" t="s">
        <v>431</v>
      </c>
      <c r="C4254" t="s">
        <v>10</v>
      </c>
      <c r="D4254" t="s">
        <v>1502</v>
      </c>
      <c r="E4254" s="7" t="s">
        <v>1508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">
      <c r="A4255" t="s">
        <v>496</v>
      </c>
      <c r="B4255" t="s">
        <v>431</v>
      </c>
      <c r="C4255" t="s">
        <v>10</v>
      </c>
      <c r="D4255" t="s">
        <v>1502</v>
      </c>
      <c r="E4255" s="7" t="s">
        <v>1512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">
      <c r="A4256" t="s">
        <v>496</v>
      </c>
      <c r="B4256" t="s">
        <v>431</v>
      </c>
      <c r="C4256" t="s">
        <v>10</v>
      </c>
      <c r="D4256" t="s">
        <v>1502</v>
      </c>
      <c r="E4256" s="7" t="s">
        <v>1513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">
      <c r="A4257" t="s">
        <v>496</v>
      </c>
      <c r="B4257" t="s">
        <v>432</v>
      </c>
      <c r="C4257" t="s">
        <v>10</v>
      </c>
      <c r="D4257" t="s">
        <v>1502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">
      <c r="A4258" t="s">
        <v>496</v>
      </c>
      <c r="B4258" t="s">
        <v>432</v>
      </c>
      <c r="C4258" t="s">
        <v>10</v>
      </c>
      <c r="D4258" t="s">
        <v>1502</v>
      </c>
      <c r="E4258" s="7" t="s">
        <v>1503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">
      <c r="A4259" t="s">
        <v>496</v>
      </c>
      <c r="B4259" t="s">
        <v>432</v>
      </c>
      <c r="C4259" t="s">
        <v>10</v>
      </c>
      <c r="D4259" t="s">
        <v>1502</v>
      </c>
      <c r="E4259" s="7" t="s">
        <v>1504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">
      <c r="A4260" t="s">
        <v>496</v>
      </c>
      <c r="B4260" t="s">
        <v>432</v>
      </c>
      <c r="C4260" t="s">
        <v>10</v>
      </c>
      <c r="D4260" t="s">
        <v>1502</v>
      </c>
      <c r="E4260" s="7" t="s">
        <v>1505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">
      <c r="A4261" t="s">
        <v>496</v>
      </c>
      <c r="B4261" t="s">
        <v>432</v>
      </c>
      <c r="C4261" t="s">
        <v>10</v>
      </c>
      <c r="D4261" t="s">
        <v>1502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">
      <c r="A4262" t="s">
        <v>496</v>
      </c>
      <c r="B4262" t="s">
        <v>432</v>
      </c>
      <c r="C4262" t="s">
        <v>10</v>
      </c>
      <c r="D4262" t="s">
        <v>1502</v>
      </c>
      <c r="E4262" s="7" t="s">
        <v>1506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">
      <c r="A4263" t="s">
        <v>496</v>
      </c>
      <c r="B4263" t="s">
        <v>432</v>
      </c>
      <c r="C4263" t="s">
        <v>10</v>
      </c>
      <c r="D4263" t="s">
        <v>1502</v>
      </c>
      <c r="E4263" s="7" t="s">
        <v>1507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">
      <c r="A4264" t="s">
        <v>496</v>
      </c>
      <c r="B4264" t="s">
        <v>432</v>
      </c>
      <c r="C4264" t="s">
        <v>10</v>
      </c>
      <c r="D4264" t="s">
        <v>1502</v>
      </c>
      <c r="E4264" s="7" t="s">
        <v>1508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">
      <c r="A4265" t="s">
        <v>496</v>
      </c>
      <c r="B4265" t="s">
        <v>432</v>
      </c>
      <c r="C4265" t="s">
        <v>10</v>
      </c>
      <c r="D4265" t="s">
        <v>1502</v>
      </c>
      <c r="E4265" s="7" t="s">
        <v>1512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">
      <c r="A4266" t="s">
        <v>496</v>
      </c>
      <c r="B4266" t="s">
        <v>432</v>
      </c>
      <c r="C4266" t="s">
        <v>10</v>
      </c>
      <c r="D4266" t="s">
        <v>1502</v>
      </c>
      <c r="E4266" s="7" t="s">
        <v>1513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">
      <c r="A4267" t="s">
        <v>496</v>
      </c>
      <c r="B4267" t="s">
        <v>433</v>
      </c>
      <c r="C4267" t="s">
        <v>10</v>
      </c>
      <c r="D4267" t="s">
        <v>1502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">
      <c r="A4268" t="s">
        <v>496</v>
      </c>
      <c r="B4268" t="s">
        <v>433</v>
      </c>
      <c r="C4268" t="s">
        <v>10</v>
      </c>
      <c r="D4268" t="s">
        <v>1502</v>
      </c>
      <c r="E4268" s="7" t="s">
        <v>1503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">
      <c r="A4269" t="s">
        <v>496</v>
      </c>
      <c r="B4269" t="s">
        <v>433</v>
      </c>
      <c r="C4269" t="s">
        <v>10</v>
      </c>
      <c r="D4269" t="s">
        <v>1502</v>
      </c>
      <c r="E4269" s="7" t="s">
        <v>1504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">
      <c r="A4270" t="s">
        <v>496</v>
      </c>
      <c r="B4270" t="s">
        <v>433</v>
      </c>
      <c r="C4270" t="s">
        <v>10</v>
      </c>
      <c r="D4270" t="s">
        <v>1502</v>
      </c>
      <c r="E4270" s="7" t="s">
        <v>1509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">
      <c r="A4271" t="s">
        <v>496</v>
      </c>
      <c r="B4271" t="s">
        <v>433</v>
      </c>
      <c r="C4271" t="s">
        <v>10</v>
      </c>
      <c r="D4271" t="s">
        <v>1502</v>
      </c>
      <c r="E4271" s="7" t="s">
        <v>1505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">
      <c r="A4272" t="s">
        <v>496</v>
      </c>
      <c r="B4272" t="s">
        <v>433</v>
      </c>
      <c r="C4272" t="s">
        <v>10</v>
      </c>
      <c r="D4272" t="s">
        <v>1502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">
      <c r="A4273" t="s">
        <v>496</v>
      </c>
      <c r="B4273" t="s">
        <v>433</v>
      </c>
      <c r="C4273" t="s">
        <v>10</v>
      </c>
      <c r="D4273" t="s">
        <v>1502</v>
      </c>
      <c r="E4273" s="7" t="s">
        <v>1506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">
      <c r="A4274" t="s">
        <v>496</v>
      </c>
      <c r="B4274" t="s">
        <v>433</v>
      </c>
      <c r="C4274" t="s">
        <v>10</v>
      </c>
      <c r="D4274" t="s">
        <v>1502</v>
      </c>
      <c r="E4274" s="7" t="s">
        <v>1510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">
      <c r="A4275" t="s">
        <v>496</v>
      </c>
      <c r="B4275" t="s">
        <v>433</v>
      </c>
      <c r="C4275" t="s">
        <v>10</v>
      </c>
      <c r="D4275" t="s">
        <v>1502</v>
      </c>
      <c r="E4275" s="7" t="s">
        <v>1511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">
      <c r="A4276" t="s">
        <v>496</v>
      </c>
      <c r="B4276" t="s">
        <v>433</v>
      </c>
      <c r="C4276" t="s">
        <v>10</v>
      </c>
      <c r="D4276" t="s">
        <v>1502</v>
      </c>
      <c r="E4276" s="7" t="s">
        <v>1507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">
      <c r="A4277" t="s">
        <v>496</v>
      </c>
      <c r="B4277" t="s">
        <v>433</v>
      </c>
      <c r="C4277" t="s">
        <v>10</v>
      </c>
      <c r="D4277" t="s">
        <v>1502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">
      <c r="A4278" t="s">
        <v>496</v>
      </c>
      <c r="B4278" t="s">
        <v>433</v>
      </c>
      <c r="C4278" t="s">
        <v>10</v>
      </c>
      <c r="D4278" t="s">
        <v>1502</v>
      </c>
      <c r="E4278" s="7" t="s">
        <v>1508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">
      <c r="A4279" t="s">
        <v>496</v>
      </c>
      <c r="B4279" t="s">
        <v>433</v>
      </c>
      <c r="C4279" t="s">
        <v>10</v>
      </c>
      <c r="D4279" t="s">
        <v>1502</v>
      </c>
      <c r="E4279" s="7" t="s">
        <v>1512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">
      <c r="A4280" t="s">
        <v>496</v>
      </c>
      <c r="B4280" t="s">
        <v>433</v>
      </c>
      <c r="C4280" t="s">
        <v>10</v>
      </c>
      <c r="D4280" t="s">
        <v>1502</v>
      </c>
      <c r="E4280" s="7" t="s">
        <v>1513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">
      <c r="A4281" t="s">
        <v>496</v>
      </c>
      <c r="B4281" t="s">
        <v>434</v>
      </c>
      <c r="C4281" t="s">
        <v>10</v>
      </c>
      <c r="D4281" t="s">
        <v>1502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">
      <c r="A4282" t="s">
        <v>496</v>
      </c>
      <c r="B4282" t="s">
        <v>434</v>
      </c>
      <c r="C4282" t="s">
        <v>10</v>
      </c>
      <c r="D4282" t="s">
        <v>1502</v>
      </c>
      <c r="E4282" s="7" t="s">
        <v>1503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">
      <c r="A4283" t="s">
        <v>496</v>
      </c>
      <c r="B4283" t="s">
        <v>434</v>
      </c>
      <c r="C4283" t="s">
        <v>10</v>
      </c>
      <c r="D4283" t="s">
        <v>1502</v>
      </c>
      <c r="E4283" s="7" t="s">
        <v>1504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">
      <c r="A4284" t="s">
        <v>496</v>
      </c>
      <c r="B4284" t="s">
        <v>434</v>
      </c>
      <c r="C4284" t="s">
        <v>10</v>
      </c>
      <c r="D4284" t="s">
        <v>1502</v>
      </c>
      <c r="E4284" s="7" t="s">
        <v>1509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">
      <c r="A4285" t="s">
        <v>496</v>
      </c>
      <c r="B4285" t="s">
        <v>434</v>
      </c>
      <c r="C4285" t="s">
        <v>10</v>
      </c>
      <c r="D4285" t="s">
        <v>1502</v>
      </c>
      <c r="E4285" s="7" t="s">
        <v>1505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">
      <c r="A4286" t="s">
        <v>496</v>
      </c>
      <c r="B4286" t="s">
        <v>434</v>
      </c>
      <c r="C4286" t="s">
        <v>10</v>
      </c>
      <c r="D4286" t="s">
        <v>1502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">
      <c r="A4287" t="s">
        <v>496</v>
      </c>
      <c r="B4287" t="s">
        <v>434</v>
      </c>
      <c r="C4287" t="s">
        <v>10</v>
      </c>
      <c r="D4287" t="s">
        <v>1502</v>
      </c>
      <c r="E4287" s="7" t="s">
        <v>1506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">
      <c r="A4288" t="s">
        <v>496</v>
      </c>
      <c r="B4288" t="s">
        <v>434</v>
      </c>
      <c r="C4288" t="s">
        <v>10</v>
      </c>
      <c r="D4288" t="s">
        <v>1502</v>
      </c>
      <c r="E4288" s="7" t="s">
        <v>1510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">
      <c r="A4289" t="s">
        <v>496</v>
      </c>
      <c r="B4289" t="s">
        <v>434</v>
      </c>
      <c r="C4289" t="s">
        <v>10</v>
      </c>
      <c r="D4289" t="s">
        <v>1502</v>
      </c>
      <c r="E4289" s="7" t="s">
        <v>1511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">
      <c r="A4290" t="s">
        <v>496</v>
      </c>
      <c r="B4290" t="s">
        <v>434</v>
      </c>
      <c r="C4290" t="s">
        <v>10</v>
      </c>
      <c r="D4290" t="s">
        <v>1502</v>
      </c>
      <c r="E4290" s="7" t="s">
        <v>1507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">
      <c r="A4291" t="s">
        <v>496</v>
      </c>
      <c r="B4291" t="s">
        <v>434</v>
      </c>
      <c r="C4291" t="s">
        <v>10</v>
      </c>
      <c r="D4291" t="s">
        <v>1502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">
      <c r="A4292" t="s">
        <v>496</v>
      </c>
      <c r="B4292" t="s">
        <v>434</v>
      </c>
      <c r="C4292" t="s">
        <v>10</v>
      </c>
      <c r="D4292" t="s">
        <v>1502</v>
      </c>
      <c r="E4292" s="7" t="s">
        <v>1508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">
      <c r="A4293" t="s">
        <v>496</v>
      </c>
      <c r="B4293" t="s">
        <v>434</v>
      </c>
      <c r="C4293" t="s">
        <v>10</v>
      </c>
      <c r="D4293" t="s">
        <v>1502</v>
      </c>
      <c r="E4293" s="7" t="s">
        <v>1512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">
      <c r="A4294" t="s">
        <v>496</v>
      </c>
      <c r="B4294" t="s">
        <v>434</v>
      </c>
      <c r="C4294" t="s">
        <v>10</v>
      </c>
      <c r="D4294" t="s">
        <v>1502</v>
      </c>
      <c r="E4294" s="7" t="s">
        <v>1513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">
      <c r="A4295" t="s">
        <v>496</v>
      </c>
      <c r="B4295" t="s">
        <v>435</v>
      </c>
      <c r="C4295" t="s">
        <v>10</v>
      </c>
      <c r="D4295" t="s">
        <v>1502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">
      <c r="A4296" t="s">
        <v>496</v>
      </c>
      <c r="B4296" t="s">
        <v>435</v>
      </c>
      <c r="C4296" t="s">
        <v>10</v>
      </c>
      <c r="D4296" t="s">
        <v>1502</v>
      </c>
      <c r="E4296" s="7" t="s">
        <v>1503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">
      <c r="A4297" t="s">
        <v>496</v>
      </c>
      <c r="B4297" t="s">
        <v>435</v>
      </c>
      <c r="C4297" t="s">
        <v>10</v>
      </c>
      <c r="D4297" t="s">
        <v>1502</v>
      </c>
      <c r="E4297" s="7" t="s">
        <v>1504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">
      <c r="A4298" t="s">
        <v>496</v>
      </c>
      <c r="B4298" t="s">
        <v>435</v>
      </c>
      <c r="C4298" t="s">
        <v>10</v>
      </c>
      <c r="D4298" t="s">
        <v>1502</v>
      </c>
      <c r="E4298" s="7" t="s">
        <v>1505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">
      <c r="A4299" t="s">
        <v>496</v>
      </c>
      <c r="B4299" t="s">
        <v>435</v>
      </c>
      <c r="C4299" t="s">
        <v>10</v>
      </c>
      <c r="D4299" t="s">
        <v>1502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">
      <c r="A4300" t="s">
        <v>496</v>
      </c>
      <c r="B4300" t="s">
        <v>435</v>
      </c>
      <c r="C4300" t="s">
        <v>10</v>
      </c>
      <c r="D4300" t="s">
        <v>1502</v>
      </c>
      <c r="E4300" s="7" t="s">
        <v>1506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">
      <c r="A4301" t="s">
        <v>496</v>
      </c>
      <c r="B4301" t="s">
        <v>435</v>
      </c>
      <c r="C4301" t="s">
        <v>10</v>
      </c>
      <c r="D4301" t="s">
        <v>1502</v>
      </c>
      <c r="E4301" s="7" t="s">
        <v>1507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">
      <c r="A4302" t="s">
        <v>496</v>
      </c>
      <c r="B4302" t="s">
        <v>435</v>
      </c>
      <c r="C4302" t="s">
        <v>10</v>
      </c>
      <c r="D4302" t="s">
        <v>1502</v>
      </c>
      <c r="E4302" s="7" t="s">
        <v>1508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">
      <c r="A4303" t="s">
        <v>496</v>
      </c>
      <c r="B4303" t="s">
        <v>436</v>
      </c>
      <c r="C4303" t="s">
        <v>10</v>
      </c>
      <c r="D4303" t="s">
        <v>1502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">
      <c r="A4304" t="s">
        <v>496</v>
      </c>
      <c r="B4304" t="s">
        <v>436</v>
      </c>
      <c r="C4304" t="s">
        <v>10</v>
      </c>
      <c r="D4304" t="s">
        <v>1502</v>
      </c>
      <c r="E4304" s="7" t="s">
        <v>1503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">
      <c r="A4305" t="s">
        <v>496</v>
      </c>
      <c r="B4305" t="s">
        <v>436</v>
      </c>
      <c r="C4305" t="s">
        <v>10</v>
      </c>
      <c r="D4305" t="s">
        <v>1502</v>
      </c>
      <c r="E4305" s="7" t="s">
        <v>1504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">
      <c r="A4306" t="s">
        <v>496</v>
      </c>
      <c r="B4306" t="s">
        <v>436</v>
      </c>
      <c r="C4306" t="s">
        <v>10</v>
      </c>
      <c r="D4306" t="s">
        <v>1502</v>
      </c>
      <c r="E4306" s="7" t="s">
        <v>1505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">
      <c r="A4307" t="s">
        <v>496</v>
      </c>
      <c r="B4307" t="s">
        <v>436</v>
      </c>
      <c r="C4307" t="s">
        <v>10</v>
      </c>
      <c r="D4307" t="s">
        <v>1502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">
      <c r="A4308" t="s">
        <v>496</v>
      </c>
      <c r="B4308" t="s">
        <v>436</v>
      </c>
      <c r="C4308" t="s">
        <v>10</v>
      </c>
      <c r="D4308" t="s">
        <v>1502</v>
      </c>
      <c r="E4308" s="7" t="s">
        <v>150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496</v>
      </c>
      <c r="B4309" t="s">
        <v>436</v>
      </c>
      <c r="C4309" t="s">
        <v>10</v>
      </c>
      <c r="D4309" t="s">
        <v>1502</v>
      </c>
      <c r="E4309" s="7" t="s">
        <v>1507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">
      <c r="A4310" t="s">
        <v>496</v>
      </c>
      <c r="B4310" t="s">
        <v>436</v>
      </c>
      <c r="C4310" t="s">
        <v>10</v>
      </c>
      <c r="D4310" t="s">
        <v>1502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">
      <c r="A4311" t="s">
        <v>496</v>
      </c>
      <c r="B4311" t="s">
        <v>436</v>
      </c>
      <c r="C4311" t="s">
        <v>10</v>
      </c>
      <c r="D4311" t="s">
        <v>1502</v>
      </c>
      <c r="E4311" s="7" t="s">
        <v>1508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">
      <c r="A4312" t="s">
        <v>496</v>
      </c>
      <c r="B4312" t="s">
        <v>437</v>
      </c>
      <c r="C4312" t="s">
        <v>10</v>
      </c>
      <c r="D4312" t="s">
        <v>1502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">
      <c r="A4313" t="s">
        <v>496</v>
      </c>
      <c r="B4313" t="s">
        <v>437</v>
      </c>
      <c r="C4313" t="s">
        <v>10</v>
      </c>
      <c r="D4313" t="s">
        <v>1502</v>
      </c>
      <c r="E4313" s="7" t="s">
        <v>1503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">
      <c r="A4314" t="s">
        <v>496</v>
      </c>
      <c r="B4314" t="s">
        <v>437</v>
      </c>
      <c r="C4314" t="s">
        <v>10</v>
      </c>
      <c r="D4314" t="s">
        <v>1502</v>
      </c>
      <c r="E4314" s="7" t="s">
        <v>1504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">
      <c r="A4315" t="s">
        <v>496</v>
      </c>
      <c r="B4315" t="s">
        <v>437</v>
      </c>
      <c r="C4315" t="s">
        <v>10</v>
      </c>
      <c r="D4315" t="s">
        <v>1502</v>
      </c>
      <c r="E4315" s="7" t="s">
        <v>1509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">
      <c r="A4316" t="s">
        <v>496</v>
      </c>
      <c r="B4316" t="s">
        <v>437</v>
      </c>
      <c r="C4316" t="s">
        <v>10</v>
      </c>
      <c r="D4316" t="s">
        <v>1502</v>
      </c>
      <c r="E4316" s="7" t="s">
        <v>1505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">
      <c r="A4317" t="s">
        <v>496</v>
      </c>
      <c r="B4317" t="s">
        <v>437</v>
      </c>
      <c r="C4317" t="s">
        <v>10</v>
      </c>
      <c r="D4317" t="s">
        <v>1502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">
      <c r="A4318" t="s">
        <v>496</v>
      </c>
      <c r="B4318" t="s">
        <v>437</v>
      </c>
      <c r="C4318" t="s">
        <v>10</v>
      </c>
      <c r="D4318" t="s">
        <v>1502</v>
      </c>
      <c r="E4318" s="7" t="s">
        <v>1506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">
      <c r="A4319" t="s">
        <v>496</v>
      </c>
      <c r="B4319" t="s">
        <v>437</v>
      </c>
      <c r="C4319" t="s">
        <v>10</v>
      </c>
      <c r="D4319" t="s">
        <v>1502</v>
      </c>
      <c r="E4319" s="7" t="s">
        <v>1510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">
      <c r="A4320" t="s">
        <v>496</v>
      </c>
      <c r="B4320" t="s">
        <v>437</v>
      </c>
      <c r="C4320" t="s">
        <v>10</v>
      </c>
      <c r="D4320" t="s">
        <v>1502</v>
      </c>
      <c r="E4320" s="7" t="s">
        <v>1511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">
      <c r="A4321" t="s">
        <v>496</v>
      </c>
      <c r="B4321" t="s">
        <v>437</v>
      </c>
      <c r="C4321" t="s">
        <v>10</v>
      </c>
      <c r="D4321" t="s">
        <v>1502</v>
      </c>
      <c r="E4321" s="7" t="s">
        <v>1507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">
      <c r="A4322" t="s">
        <v>496</v>
      </c>
      <c r="B4322" t="s">
        <v>437</v>
      </c>
      <c r="C4322" t="s">
        <v>10</v>
      </c>
      <c r="D4322" t="s">
        <v>1502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">
      <c r="A4323" t="s">
        <v>496</v>
      </c>
      <c r="B4323" t="s">
        <v>437</v>
      </c>
      <c r="C4323" t="s">
        <v>10</v>
      </c>
      <c r="D4323" t="s">
        <v>1502</v>
      </c>
      <c r="E4323" s="7" t="s">
        <v>1508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">
      <c r="A4324" t="s">
        <v>496</v>
      </c>
      <c r="B4324" t="s">
        <v>437</v>
      </c>
      <c r="C4324" t="s">
        <v>10</v>
      </c>
      <c r="D4324" t="s">
        <v>1502</v>
      </c>
      <c r="E4324" s="7" t="s">
        <v>1512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">
      <c r="A4325" t="s">
        <v>496</v>
      </c>
      <c r="B4325" t="s">
        <v>437</v>
      </c>
      <c r="C4325" t="s">
        <v>10</v>
      </c>
      <c r="D4325" t="s">
        <v>1502</v>
      </c>
      <c r="E4325" s="7" t="s">
        <v>1513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">
      <c r="A4326" t="s">
        <v>496</v>
      </c>
      <c r="B4326" t="s">
        <v>438</v>
      </c>
      <c r="C4326" t="s">
        <v>10</v>
      </c>
      <c r="D4326" t="s">
        <v>1502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">
      <c r="A4327" t="s">
        <v>496</v>
      </c>
      <c r="B4327" t="s">
        <v>438</v>
      </c>
      <c r="C4327" t="s">
        <v>10</v>
      </c>
      <c r="D4327" t="s">
        <v>1502</v>
      </c>
      <c r="E4327" s="7" t="s">
        <v>1503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">
      <c r="A4328" t="s">
        <v>496</v>
      </c>
      <c r="B4328" t="s">
        <v>438</v>
      </c>
      <c r="C4328" t="s">
        <v>10</v>
      </c>
      <c r="D4328" t="s">
        <v>1502</v>
      </c>
      <c r="E4328" s="7" t="s">
        <v>1504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">
      <c r="A4329" t="s">
        <v>496</v>
      </c>
      <c r="B4329" t="s">
        <v>438</v>
      </c>
      <c r="C4329" t="s">
        <v>10</v>
      </c>
      <c r="D4329" t="s">
        <v>1502</v>
      </c>
      <c r="E4329" s="7" t="s">
        <v>1509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">
      <c r="A4330" t="s">
        <v>496</v>
      </c>
      <c r="B4330" t="s">
        <v>438</v>
      </c>
      <c r="C4330" t="s">
        <v>10</v>
      </c>
      <c r="D4330" t="s">
        <v>1502</v>
      </c>
      <c r="E4330" s="7" t="s">
        <v>1505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">
      <c r="A4331" t="s">
        <v>496</v>
      </c>
      <c r="B4331" t="s">
        <v>438</v>
      </c>
      <c r="C4331" t="s">
        <v>10</v>
      </c>
      <c r="D4331" t="s">
        <v>1502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">
      <c r="A4332" t="s">
        <v>496</v>
      </c>
      <c r="B4332" t="s">
        <v>438</v>
      </c>
      <c r="C4332" t="s">
        <v>10</v>
      </c>
      <c r="D4332" t="s">
        <v>1502</v>
      </c>
      <c r="E4332" s="7" t="s">
        <v>1506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">
      <c r="A4333" t="s">
        <v>496</v>
      </c>
      <c r="B4333" t="s">
        <v>438</v>
      </c>
      <c r="C4333" t="s">
        <v>10</v>
      </c>
      <c r="D4333" t="s">
        <v>1502</v>
      </c>
      <c r="E4333" s="7" t="s">
        <v>1510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">
      <c r="A4334" t="s">
        <v>496</v>
      </c>
      <c r="B4334" t="s">
        <v>438</v>
      </c>
      <c r="C4334" t="s">
        <v>10</v>
      </c>
      <c r="D4334" t="s">
        <v>1502</v>
      </c>
      <c r="E4334" s="7" t="s">
        <v>1511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">
      <c r="A4335" t="s">
        <v>496</v>
      </c>
      <c r="B4335" t="s">
        <v>438</v>
      </c>
      <c r="C4335" t="s">
        <v>10</v>
      </c>
      <c r="D4335" t="s">
        <v>1502</v>
      </c>
      <c r="E4335" s="7" t="s">
        <v>1507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">
      <c r="A4336" t="s">
        <v>496</v>
      </c>
      <c r="B4336" t="s">
        <v>438</v>
      </c>
      <c r="C4336" t="s">
        <v>10</v>
      </c>
      <c r="D4336" t="s">
        <v>1502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">
      <c r="A4337" t="s">
        <v>496</v>
      </c>
      <c r="B4337" t="s">
        <v>438</v>
      </c>
      <c r="C4337" t="s">
        <v>10</v>
      </c>
      <c r="D4337" t="s">
        <v>1502</v>
      </c>
      <c r="E4337" s="7" t="s">
        <v>1508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">
      <c r="A4338" t="s">
        <v>496</v>
      </c>
      <c r="B4338" t="s">
        <v>438</v>
      </c>
      <c r="C4338" t="s">
        <v>10</v>
      </c>
      <c r="D4338" t="s">
        <v>1502</v>
      </c>
      <c r="E4338" s="7" t="s">
        <v>1512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">
      <c r="A4339" t="s">
        <v>496</v>
      </c>
      <c r="B4339" t="s">
        <v>438</v>
      </c>
      <c r="C4339" t="s">
        <v>10</v>
      </c>
      <c r="D4339" t="s">
        <v>1502</v>
      </c>
      <c r="E4339" s="7" t="s">
        <v>1513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">
      <c r="A4340" t="s">
        <v>496</v>
      </c>
      <c r="B4340" t="s">
        <v>439</v>
      </c>
      <c r="C4340" t="s">
        <v>10</v>
      </c>
      <c r="D4340" t="s">
        <v>1502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">
      <c r="A4341" t="s">
        <v>496</v>
      </c>
      <c r="B4341" t="s">
        <v>439</v>
      </c>
      <c r="C4341" t="s">
        <v>10</v>
      </c>
      <c r="D4341" t="s">
        <v>1502</v>
      </c>
      <c r="E4341" s="7" t="s">
        <v>1503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">
      <c r="A4342" t="s">
        <v>496</v>
      </c>
      <c r="B4342" t="s">
        <v>439</v>
      </c>
      <c r="C4342" t="s">
        <v>10</v>
      </c>
      <c r="D4342" t="s">
        <v>1502</v>
      </c>
      <c r="E4342" s="7" t="s">
        <v>1504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">
      <c r="A4343" t="s">
        <v>496</v>
      </c>
      <c r="B4343" t="s">
        <v>439</v>
      </c>
      <c r="C4343" t="s">
        <v>10</v>
      </c>
      <c r="D4343" t="s">
        <v>1502</v>
      </c>
      <c r="E4343" s="7" t="s">
        <v>1509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">
      <c r="A4344" t="s">
        <v>496</v>
      </c>
      <c r="B4344" t="s">
        <v>439</v>
      </c>
      <c r="C4344" t="s">
        <v>10</v>
      </c>
      <c r="D4344" t="s">
        <v>1502</v>
      </c>
      <c r="E4344" s="7" t="s">
        <v>1505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">
      <c r="A4345" t="s">
        <v>496</v>
      </c>
      <c r="B4345" t="s">
        <v>439</v>
      </c>
      <c r="C4345" t="s">
        <v>10</v>
      </c>
      <c r="D4345" t="s">
        <v>1502</v>
      </c>
      <c r="E4345" s="7" t="s">
        <v>1514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">
      <c r="A4346" t="s">
        <v>496</v>
      </c>
      <c r="B4346" t="s">
        <v>439</v>
      </c>
      <c r="C4346" t="s">
        <v>10</v>
      </c>
      <c r="D4346" t="s">
        <v>1502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">
      <c r="A4347" t="s">
        <v>496</v>
      </c>
      <c r="B4347" t="s">
        <v>439</v>
      </c>
      <c r="C4347" t="s">
        <v>10</v>
      </c>
      <c r="D4347" t="s">
        <v>1502</v>
      </c>
      <c r="E4347" s="7" t="s">
        <v>1506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">
      <c r="A4348" t="s">
        <v>496</v>
      </c>
      <c r="B4348" t="s">
        <v>439</v>
      </c>
      <c r="C4348" t="s">
        <v>10</v>
      </c>
      <c r="D4348" t="s">
        <v>1502</v>
      </c>
      <c r="E4348" s="7" t="s">
        <v>1510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">
      <c r="A4349" t="s">
        <v>496</v>
      </c>
      <c r="B4349" t="s">
        <v>439</v>
      </c>
      <c r="C4349" t="s">
        <v>10</v>
      </c>
      <c r="D4349" t="s">
        <v>1502</v>
      </c>
      <c r="E4349" s="7" t="s">
        <v>1511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">
      <c r="A4350" t="s">
        <v>496</v>
      </c>
      <c r="B4350" t="s">
        <v>439</v>
      </c>
      <c r="C4350" t="s">
        <v>10</v>
      </c>
      <c r="D4350" t="s">
        <v>1502</v>
      </c>
      <c r="E4350" s="7" t="s">
        <v>1507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">
      <c r="A4351" t="s">
        <v>496</v>
      </c>
      <c r="B4351" t="s">
        <v>439</v>
      </c>
      <c r="C4351" t="s">
        <v>10</v>
      </c>
      <c r="D4351" t="s">
        <v>1502</v>
      </c>
      <c r="E4351" s="7" t="s">
        <v>1516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">
      <c r="A4352" t="s">
        <v>496</v>
      </c>
      <c r="B4352" t="s">
        <v>439</v>
      </c>
      <c r="C4352" t="s">
        <v>10</v>
      </c>
      <c r="D4352" t="s">
        <v>1502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">
      <c r="A4353" t="s">
        <v>496</v>
      </c>
      <c r="B4353" t="s">
        <v>439</v>
      </c>
      <c r="C4353" t="s">
        <v>10</v>
      </c>
      <c r="D4353" t="s">
        <v>1502</v>
      </c>
      <c r="E4353" s="7" t="s">
        <v>1508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">
      <c r="A4354" t="s">
        <v>496</v>
      </c>
      <c r="B4354" t="s">
        <v>439</v>
      </c>
      <c r="C4354" t="s">
        <v>10</v>
      </c>
      <c r="D4354" t="s">
        <v>1502</v>
      </c>
      <c r="E4354" s="7" t="s">
        <v>1512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">
      <c r="A4355" t="s">
        <v>496</v>
      </c>
      <c r="B4355" t="s">
        <v>439</v>
      </c>
      <c r="C4355" t="s">
        <v>10</v>
      </c>
      <c r="D4355" t="s">
        <v>1502</v>
      </c>
      <c r="E4355" s="7" t="s">
        <v>1513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">
      <c r="A4356" t="s">
        <v>496</v>
      </c>
      <c r="B4356" t="s">
        <v>440</v>
      </c>
      <c r="C4356" t="s">
        <v>10</v>
      </c>
      <c r="D4356" t="s">
        <v>1502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">
      <c r="A4357" t="s">
        <v>496</v>
      </c>
      <c r="B4357" t="s">
        <v>440</v>
      </c>
      <c r="C4357" t="s">
        <v>10</v>
      </c>
      <c r="D4357" t="s">
        <v>1502</v>
      </c>
      <c r="E4357" s="7" t="s">
        <v>1503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">
      <c r="A4358" t="s">
        <v>496</v>
      </c>
      <c r="B4358" t="s">
        <v>440</v>
      </c>
      <c r="C4358" t="s">
        <v>10</v>
      </c>
      <c r="D4358" t="s">
        <v>1502</v>
      </c>
      <c r="E4358" s="7" t="s">
        <v>1504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">
      <c r="A4359" t="s">
        <v>496</v>
      </c>
      <c r="B4359" t="s">
        <v>440</v>
      </c>
      <c r="C4359" t="s">
        <v>10</v>
      </c>
      <c r="D4359" t="s">
        <v>1502</v>
      </c>
      <c r="E4359" s="7" t="s">
        <v>1505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">
      <c r="A4360" t="s">
        <v>496</v>
      </c>
      <c r="B4360" t="s">
        <v>440</v>
      </c>
      <c r="C4360" t="s">
        <v>10</v>
      </c>
      <c r="D4360" t="s">
        <v>1502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">
      <c r="A4361" t="s">
        <v>496</v>
      </c>
      <c r="B4361" t="s">
        <v>440</v>
      </c>
      <c r="C4361" t="s">
        <v>10</v>
      </c>
      <c r="D4361" t="s">
        <v>1502</v>
      </c>
      <c r="E4361" s="7" t="s">
        <v>1506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">
      <c r="A4362" t="s">
        <v>496</v>
      </c>
      <c r="B4362" t="s">
        <v>440</v>
      </c>
      <c r="C4362" t="s">
        <v>10</v>
      </c>
      <c r="D4362" t="s">
        <v>1502</v>
      </c>
      <c r="E4362" s="7" t="s">
        <v>1511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">
      <c r="A4363" t="s">
        <v>496</v>
      </c>
      <c r="B4363" t="s">
        <v>440</v>
      </c>
      <c r="C4363" t="s">
        <v>10</v>
      </c>
      <c r="D4363" t="s">
        <v>1502</v>
      </c>
      <c r="E4363" s="7" t="s">
        <v>1507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">
      <c r="A4364" t="s">
        <v>496</v>
      </c>
      <c r="B4364" t="s">
        <v>440</v>
      </c>
      <c r="C4364" t="s">
        <v>10</v>
      </c>
      <c r="D4364" t="s">
        <v>1502</v>
      </c>
      <c r="E4364" s="7" t="s">
        <v>1516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">
      <c r="A4365" t="s">
        <v>496</v>
      </c>
      <c r="B4365" t="s">
        <v>440</v>
      </c>
      <c r="C4365" t="s">
        <v>10</v>
      </c>
      <c r="D4365" t="s">
        <v>1502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">
      <c r="A4366" t="s">
        <v>496</v>
      </c>
      <c r="B4366" t="s">
        <v>440</v>
      </c>
      <c r="C4366" t="s">
        <v>10</v>
      </c>
      <c r="D4366" t="s">
        <v>1502</v>
      </c>
      <c r="E4366" s="7" t="s">
        <v>1508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">
      <c r="A4367" t="s">
        <v>496</v>
      </c>
      <c r="B4367" t="s">
        <v>440</v>
      </c>
      <c r="C4367" t="s">
        <v>10</v>
      </c>
      <c r="D4367" t="s">
        <v>1502</v>
      </c>
      <c r="E4367" s="7" t="s">
        <v>1512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">
      <c r="A4368" t="s">
        <v>496</v>
      </c>
      <c r="B4368" t="s">
        <v>440</v>
      </c>
      <c r="C4368" t="s">
        <v>10</v>
      </c>
      <c r="D4368" t="s">
        <v>1502</v>
      </c>
      <c r="E4368" s="7" t="s">
        <v>1513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">
      <c r="A4369" t="s">
        <v>496</v>
      </c>
      <c r="B4369" t="s">
        <v>441</v>
      </c>
      <c r="C4369" t="s">
        <v>10</v>
      </c>
      <c r="D4369" t="s">
        <v>1502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">
      <c r="A4370" t="s">
        <v>496</v>
      </c>
      <c r="B4370" t="s">
        <v>441</v>
      </c>
      <c r="C4370" t="s">
        <v>10</v>
      </c>
      <c r="D4370" t="s">
        <v>1502</v>
      </c>
      <c r="E4370" s="7" t="s">
        <v>1503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">
      <c r="A4371" t="s">
        <v>496</v>
      </c>
      <c r="B4371" t="s">
        <v>441</v>
      </c>
      <c r="C4371" t="s">
        <v>10</v>
      </c>
      <c r="D4371" t="s">
        <v>1502</v>
      </c>
      <c r="E4371" s="7" t="s">
        <v>1504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">
      <c r="A4372" t="s">
        <v>496</v>
      </c>
      <c r="B4372" t="s">
        <v>441</v>
      </c>
      <c r="C4372" t="s">
        <v>10</v>
      </c>
      <c r="D4372" t="s">
        <v>1502</v>
      </c>
      <c r="E4372" s="7" t="s">
        <v>1505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">
      <c r="A4373" t="s">
        <v>496</v>
      </c>
      <c r="B4373" t="s">
        <v>441</v>
      </c>
      <c r="C4373" t="s">
        <v>10</v>
      </c>
      <c r="D4373" t="s">
        <v>1502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">
      <c r="A4374" t="s">
        <v>496</v>
      </c>
      <c r="B4374" t="s">
        <v>441</v>
      </c>
      <c r="C4374" t="s">
        <v>10</v>
      </c>
      <c r="D4374" t="s">
        <v>1502</v>
      </c>
      <c r="E4374" s="7" t="s">
        <v>1506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">
      <c r="A4375" t="s">
        <v>496</v>
      </c>
      <c r="B4375" t="s">
        <v>441</v>
      </c>
      <c r="C4375" t="s">
        <v>10</v>
      </c>
      <c r="D4375" t="s">
        <v>1502</v>
      </c>
      <c r="E4375" s="7" t="s">
        <v>1510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">
      <c r="A4376" t="s">
        <v>496</v>
      </c>
      <c r="B4376" t="s">
        <v>441</v>
      </c>
      <c r="C4376" t="s">
        <v>10</v>
      </c>
      <c r="D4376" t="s">
        <v>1502</v>
      </c>
      <c r="E4376" s="7" t="s">
        <v>1511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">
      <c r="A4377" t="s">
        <v>496</v>
      </c>
      <c r="B4377" t="s">
        <v>441</v>
      </c>
      <c r="C4377" t="s">
        <v>10</v>
      </c>
      <c r="D4377" t="s">
        <v>1502</v>
      </c>
      <c r="E4377" s="7" t="s">
        <v>1507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">
      <c r="A4378" t="s">
        <v>496</v>
      </c>
      <c r="B4378" t="s">
        <v>441</v>
      </c>
      <c r="C4378" t="s">
        <v>10</v>
      </c>
      <c r="D4378" t="s">
        <v>1502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">
      <c r="A4379" t="s">
        <v>496</v>
      </c>
      <c r="B4379" t="s">
        <v>441</v>
      </c>
      <c r="C4379" t="s">
        <v>10</v>
      </c>
      <c r="D4379" t="s">
        <v>1502</v>
      </c>
      <c r="E4379" s="7" t="s">
        <v>1508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">
      <c r="A4380" t="s">
        <v>496</v>
      </c>
      <c r="B4380" t="s">
        <v>441</v>
      </c>
      <c r="C4380" t="s">
        <v>10</v>
      </c>
      <c r="D4380" t="s">
        <v>1502</v>
      </c>
      <c r="E4380" s="7" t="s">
        <v>1512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">
      <c r="A4381" t="s">
        <v>496</v>
      </c>
      <c r="B4381" t="s">
        <v>441</v>
      </c>
      <c r="C4381" t="s">
        <v>10</v>
      </c>
      <c r="D4381" t="s">
        <v>1502</v>
      </c>
      <c r="E4381" s="7" t="s">
        <v>1513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">
      <c r="A4382" t="s">
        <v>496</v>
      </c>
      <c r="B4382" t="s">
        <v>442</v>
      </c>
      <c r="C4382" t="s">
        <v>10</v>
      </c>
      <c r="D4382" t="s">
        <v>1502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">
      <c r="A4383" t="s">
        <v>496</v>
      </c>
      <c r="B4383" t="s">
        <v>442</v>
      </c>
      <c r="C4383" t="s">
        <v>10</v>
      </c>
      <c r="D4383" t="s">
        <v>1502</v>
      </c>
      <c r="E4383" s="7" t="s">
        <v>1503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">
      <c r="A4384" t="s">
        <v>496</v>
      </c>
      <c r="B4384" t="s">
        <v>442</v>
      </c>
      <c r="C4384" t="s">
        <v>10</v>
      </c>
      <c r="D4384" t="s">
        <v>1502</v>
      </c>
      <c r="E4384" s="7" t="s">
        <v>1504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">
      <c r="A4385" t="s">
        <v>496</v>
      </c>
      <c r="B4385" t="s">
        <v>442</v>
      </c>
      <c r="C4385" t="s">
        <v>10</v>
      </c>
      <c r="D4385" t="s">
        <v>1502</v>
      </c>
      <c r="E4385" s="7" t="s">
        <v>1509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">
      <c r="A4386" t="s">
        <v>496</v>
      </c>
      <c r="B4386" t="s">
        <v>442</v>
      </c>
      <c r="C4386" t="s">
        <v>10</v>
      </c>
      <c r="D4386" t="s">
        <v>1502</v>
      </c>
      <c r="E4386" s="7" t="s">
        <v>1505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">
      <c r="A4387" t="s">
        <v>496</v>
      </c>
      <c r="B4387" t="s">
        <v>442</v>
      </c>
      <c r="C4387" t="s">
        <v>10</v>
      </c>
      <c r="D4387" t="s">
        <v>1502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">
      <c r="A4388" t="s">
        <v>496</v>
      </c>
      <c r="B4388" t="s">
        <v>442</v>
      </c>
      <c r="C4388" t="s">
        <v>10</v>
      </c>
      <c r="D4388" t="s">
        <v>1502</v>
      </c>
      <c r="E4388" s="7" t="s">
        <v>1506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">
      <c r="A4389" t="s">
        <v>496</v>
      </c>
      <c r="B4389" t="s">
        <v>442</v>
      </c>
      <c r="C4389" t="s">
        <v>10</v>
      </c>
      <c r="D4389" t="s">
        <v>1502</v>
      </c>
      <c r="E4389" s="7" t="s">
        <v>1510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">
      <c r="A4390" t="s">
        <v>496</v>
      </c>
      <c r="B4390" t="s">
        <v>442</v>
      </c>
      <c r="C4390" t="s">
        <v>10</v>
      </c>
      <c r="D4390" t="s">
        <v>1502</v>
      </c>
      <c r="E4390" s="7" t="s">
        <v>1511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">
      <c r="A4391" t="s">
        <v>496</v>
      </c>
      <c r="B4391" t="s">
        <v>442</v>
      </c>
      <c r="C4391" t="s">
        <v>10</v>
      </c>
      <c r="D4391" t="s">
        <v>1502</v>
      </c>
      <c r="E4391" s="7" t="s">
        <v>1507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">
      <c r="A4392" t="s">
        <v>496</v>
      </c>
      <c r="B4392" t="s">
        <v>442</v>
      </c>
      <c r="C4392" t="s">
        <v>10</v>
      </c>
      <c r="D4392" t="s">
        <v>1502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">
      <c r="A4393" t="s">
        <v>496</v>
      </c>
      <c r="B4393" t="s">
        <v>442</v>
      </c>
      <c r="C4393" t="s">
        <v>10</v>
      </c>
      <c r="D4393" t="s">
        <v>1502</v>
      </c>
      <c r="E4393" s="7" t="s">
        <v>1508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">
      <c r="A4394" t="s">
        <v>496</v>
      </c>
      <c r="B4394" t="s">
        <v>442</v>
      </c>
      <c r="C4394" t="s">
        <v>10</v>
      </c>
      <c r="D4394" t="s">
        <v>1502</v>
      </c>
      <c r="E4394" s="7" t="s">
        <v>1512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">
      <c r="A4395" t="s">
        <v>496</v>
      </c>
      <c r="B4395" t="s">
        <v>442</v>
      </c>
      <c r="C4395" t="s">
        <v>10</v>
      </c>
      <c r="D4395" t="s">
        <v>1502</v>
      </c>
      <c r="E4395" s="7" t="s">
        <v>1513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">
      <c r="A4396" t="s">
        <v>496</v>
      </c>
      <c r="B4396" t="s">
        <v>443</v>
      </c>
      <c r="C4396" t="s">
        <v>10</v>
      </c>
      <c r="D4396" t="s">
        <v>1502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">
      <c r="A4397" t="s">
        <v>496</v>
      </c>
      <c r="B4397" t="s">
        <v>443</v>
      </c>
      <c r="C4397" t="s">
        <v>10</v>
      </c>
      <c r="D4397" t="s">
        <v>1502</v>
      </c>
      <c r="E4397" s="7" t="s">
        <v>1503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">
      <c r="A4398" t="s">
        <v>496</v>
      </c>
      <c r="B4398" t="s">
        <v>443</v>
      </c>
      <c r="C4398" t="s">
        <v>10</v>
      </c>
      <c r="D4398" t="s">
        <v>1502</v>
      </c>
      <c r="E4398" s="7" t="s">
        <v>1504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">
      <c r="A4399" t="s">
        <v>496</v>
      </c>
      <c r="B4399" t="s">
        <v>443</v>
      </c>
      <c r="C4399" t="s">
        <v>10</v>
      </c>
      <c r="D4399" t="s">
        <v>1502</v>
      </c>
      <c r="E4399" s="7" t="s">
        <v>1509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">
      <c r="A4400" t="s">
        <v>496</v>
      </c>
      <c r="B4400" t="s">
        <v>443</v>
      </c>
      <c r="C4400" t="s">
        <v>10</v>
      </c>
      <c r="D4400" t="s">
        <v>1502</v>
      </c>
      <c r="E4400" s="7" t="s">
        <v>1505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">
      <c r="A4401" t="s">
        <v>496</v>
      </c>
      <c r="B4401" t="s">
        <v>443</v>
      </c>
      <c r="C4401" t="s">
        <v>10</v>
      </c>
      <c r="D4401" t="s">
        <v>1502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">
      <c r="A4402" t="s">
        <v>496</v>
      </c>
      <c r="B4402" t="s">
        <v>443</v>
      </c>
      <c r="C4402" t="s">
        <v>10</v>
      </c>
      <c r="D4402" t="s">
        <v>1502</v>
      </c>
      <c r="E4402" s="7" t="s">
        <v>1506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">
      <c r="A4403" t="s">
        <v>496</v>
      </c>
      <c r="B4403" t="s">
        <v>443</v>
      </c>
      <c r="C4403" t="s">
        <v>10</v>
      </c>
      <c r="D4403" t="s">
        <v>1502</v>
      </c>
      <c r="E4403" s="7" t="s">
        <v>1510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">
      <c r="A4404" t="s">
        <v>496</v>
      </c>
      <c r="B4404" t="s">
        <v>443</v>
      </c>
      <c r="C4404" t="s">
        <v>10</v>
      </c>
      <c r="D4404" t="s">
        <v>1502</v>
      </c>
      <c r="E4404" s="7" t="s">
        <v>1511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">
      <c r="A4405" t="s">
        <v>496</v>
      </c>
      <c r="B4405" t="s">
        <v>443</v>
      </c>
      <c r="C4405" t="s">
        <v>10</v>
      </c>
      <c r="D4405" t="s">
        <v>1502</v>
      </c>
      <c r="E4405" s="7" t="s">
        <v>1507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">
      <c r="A4406" t="s">
        <v>496</v>
      </c>
      <c r="B4406" t="s">
        <v>443</v>
      </c>
      <c r="C4406" t="s">
        <v>10</v>
      </c>
      <c r="D4406" t="s">
        <v>1502</v>
      </c>
      <c r="E4406" s="7" t="s">
        <v>1508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">
      <c r="A4407" t="s">
        <v>496</v>
      </c>
      <c r="B4407" t="s">
        <v>443</v>
      </c>
      <c r="C4407" t="s">
        <v>10</v>
      </c>
      <c r="D4407" t="s">
        <v>1502</v>
      </c>
      <c r="E4407" s="7" t="s">
        <v>1512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">
      <c r="A4408" t="s">
        <v>496</v>
      </c>
      <c r="B4408" t="s">
        <v>443</v>
      </c>
      <c r="C4408" t="s">
        <v>10</v>
      </c>
      <c r="D4408" t="s">
        <v>1502</v>
      </c>
      <c r="E4408" s="7" t="s">
        <v>1513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">
      <c r="A4409" t="s">
        <v>496</v>
      </c>
      <c r="B4409" t="s">
        <v>444</v>
      </c>
      <c r="C4409" t="s">
        <v>10</v>
      </c>
      <c r="D4409" t="s">
        <v>1502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">
      <c r="A4410" t="s">
        <v>496</v>
      </c>
      <c r="B4410" t="s">
        <v>444</v>
      </c>
      <c r="C4410" t="s">
        <v>10</v>
      </c>
      <c r="D4410" t="s">
        <v>1502</v>
      </c>
      <c r="E4410" s="7" t="s">
        <v>1503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">
      <c r="A4411" t="s">
        <v>496</v>
      </c>
      <c r="B4411" t="s">
        <v>444</v>
      </c>
      <c r="C4411" t="s">
        <v>10</v>
      </c>
      <c r="D4411" t="s">
        <v>1502</v>
      </c>
      <c r="E4411" s="7" t="s">
        <v>1504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">
      <c r="A4412" t="s">
        <v>496</v>
      </c>
      <c r="B4412" t="s">
        <v>444</v>
      </c>
      <c r="C4412" t="s">
        <v>10</v>
      </c>
      <c r="D4412" t="s">
        <v>1502</v>
      </c>
      <c r="E4412" s="7" t="s">
        <v>1505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">
      <c r="A4413" t="s">
        <v>496</v>
      </c>
      <c r="B4413" t="s">
        <v>444</v>
      </c>
      <c r="C4413" t="s">
        <v>10</v>
      </c>
      <c r="D4413" t="s">
        <v>1502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">
      <c r="A4414" t="s">
        <v>496</v>
      </c>
      <c r="B4414" t="s">
        <v>444</v>
      </c>
      <c r="C4414" t="s">
        <v>10</v>
      </c>
      <c r="D4414" t="s">
        <v>1502</v>
      </c>
      <c r="E4414" s="7" t="s">
        <v>1506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">
      <c r="A4415" t="s">
        <v>496</v>
      </c>
      <c r="B4415" t="s">
        <v>444</v>
      </c>
      <c r="C4415" t="s">
        <v>10</v>
      </c>
      <c r="D4415" t="s">
        <v>1502</v>
      </c>
      <c r="E4415" s="7" t="s">
        <v>1507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">
      <c r="A4416" t="s">
        <v>496</v>
      </c>
      <c r="B4416" t="s">
        <v>444</v>
      </c>
      <c r="C4416" t="s">
        <v>10</v>
      </c>
      <c r="D4416" t="s">
        <v>1502</v>
      </c>
      <c r="E4416" s="7" t="s">
        <v>1508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">
      <c r="A4417" t="s">
        <v>496</v>
      </c>
      <c r="B4417" t="s">
        <v>444</v>
      </c>
      <c r="C4417" t="s">
        <v>10</v>
      </c>
      <c r="D4417" t="s">
        <v>1502</v>
      </c>
      <c r="E4417" s="7" t="s">
        <v>1512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">
      <c r="A4418" t="s">
        <v>496</v>
      </c>
      <c r="B4418" t="s">
        <v>444</v>
      </c>
      <c r="C4418" t="s">
        <v>10</v>
      </c>
      <c r="D4418" t="s">
        <v>1502</v>
      </c>
      <c r="E4418" s="7" t="s">
        <v>1513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">
      <c r="A4419" t="s">
        <v>496</v>
      </c>
      <c r="B4419" t="s">
        <v>445</v>
      </c>
      <c r="C4419" t="s">
        <v>10</v>
      </c>
      <c r="D4419" t="s">
        <v>1502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">
      <c r="A4420" t="s">
        <v>496</v>
      </c>
      <c r="B4420" t="s">
        <v>445</v>
      </c>
      <c r="C4420" t="s">
        <v>10</v>
      </c>
      <c r="D4420" t="s">
        <v>1502</v>
      </c>
      <c r="E4420" s="7" t="s">
        <v>1503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">
      <c r="A4421" t="s">
        <v>496</v>
      </c>
      <c r="B4421" t="s">
        <v>445</v>
      </c>
      <c r="C4421" t="s">
        <v>10</v>
      </c>
      <c r="D4421" t="s">
        <v>1502</v>
      </c>
      <c r="E4421" s="7" t="s">
        <v>1504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">
      <c r="A4422" t="s">
        <v>496</v>
      </c>
      <c r="B4422" t="s">
        <v>445</v>
      </c>
      <c r="C4422" t="s">
        <v>10</v>
      </c>
      <c r="D4422" t="s">
        <v>1502</v>
      </c>
      <c r="E4422" s="7" t="s">
        <v>1505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">
      <c r="A4423" t="s">
        <v>496</v>
      </c>
      <c r="B4423" t="s">
        <v>445</v>
      </c>
      <c r="C4423" t="s">
        <v>10</v>
      </c>
      <c r="D4423" t="s">
        <v>1502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">
      <c r="A4424" t="s">
        <v>496</v>
      </c>
      <c r="B4424" t="s">
        <v>445</v>
      </c>
      <c r="C4424" t="s">
        <v>10</v>
      </c>
      <c r="D4424" t="s">
        <v>1502</v>
      </c>
      <c r="E4424" s="7" t="s">
        <v>1506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">
      <c r="A4425" t="s">
        <v>496</v>
      </c>
      <c r="B4425" t="s">
        <v>445</v>
      </c>
      <c r="C4425" t="s">
        <v>10</v>
      </c>
      <c r="D4425" t="s">
        <v>1502</v>
      </c>
      <c r="E4425" s="7" t="s">
        <v>1510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">
      <c r="A4426" t="s">
        <v>496</v>
      </c>
      <c r="B4426" t="s">
        <v>445</v>
      </c>
      <c r="C4426" t="s">
        <v>10</v>
      </c>
      <c r="D4426" t="s">
        <v>1502</v>
      </c>
      <c r="E4426" s="7" t="s">
        <v>1511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">
      <c r="A4427" t="s">
        <v>496</v>
      </c>
      <c r="B4427" t="s">
        <v>445</v>
      </c>
      <c r="C4427" t="s">
        <v>10</v>
      </c>
      <c r="D4427" t="s">
        <v>1502</v>
      </c>
      <c r="E4427" s="7" t="s">
        <v>1507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">
      <c r="A4428" t="s">
        <v>496</v>
      </c>
      <c r="B4428" t="s">
        <v>445</v>
      </c>
      <c r="C4428" t="s">
        <v>10</v>
      </c>
      <c r="D4428" t="s">
        <v>1502</v>
      </c>
      <c r="E4428" s="7" t="s">
        <v>1508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">
      <c r="A4429" t="s">
        <v>496</v>
      </c>
      <c r="B4429" t="s">
        <v>445</v>
      </c>
      <c r="C4429" t="s">
        <v>10</v>
      </c>
      <c r="D4429" t="s">
        <v>1502</v>
      </c>
      <c r="E4429" s="7" t="s">
        <v>1512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">
      <c r="A4430" t="s">
        <v>496</v>
      </c>
      <c r="B4430" t="s">
        <v>445</v>
      </c>
      <c r="C4430" t="s">
        <v>10</v>
      </c>
      <c r="D4430" t="s">
        <v>1502</v>
      </c>
      <c r="E4430" s="7" t="s">
        <v>1513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">
      <c r="A4431" t="s">
        <v>496</v>
      </c>
      <c r="B4431" t="s">
        <v>446</v>
      </c>
      <c r="C4431" t="s">
        <v>10</v>
      </c>
      <c r="D4431" t="s">
        <v>1502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">
      <c r="A4432" t="s">
        <v>496</v>
      </c>
      <c r="B4432" t="s">
        <v>446</v>
      </c>
      <c r="C4432" t="s">
        <v>10</v>
      </c>
      <c r="D4432" t="s">
        <v>1502</v>
      </c>
      <c r="E4432" s="7" t="s">
        <v>1503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">
      <c r="A4433" t="s">
        <v>496</v>
      </c>
      <c r="B4433" t="s">
        <v>446</v>
      </c>
      <c r="C4433" t="s">
        <v>10</v>
      </c>
      <c r="D4433" t="s">
        <v>1502</v>
      </c>
      <c r="E4433" s="7" t="s">
        <v>1504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">
      <c r="A4434" t="s">
        <v>496</v>
      </c>
      <c r="B4434" t="s">
        <v>446</v>
      </c>
      <c r="C4434" t="s">
        <v>10</v>
      </c>
      <c r="D4434" t="s">
        <v>1502</v>
      </c>
      <c r="E4434" s="7" t="s">
        <v>1505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">
      <c r="A4435" t="s">
        <v>496</v>
      </c>
      <c r="B4435" t="s">
        <v>446</v>
      </c>
      <c r="C4435" t="s">
        <v>10</v>
      </c>
      <c r="D4435" t="s">
        <v>1502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">
      <c r="A4436" t="s">
        <v>496</v>
      </c>
      <c r="B4436" t="s">
        <v>446</v>
      </c>
      <c r="C4436" t="s">
        <v>10</v>
      </c>
      <c r="D4436" t="s">
        <v>1502</v>
      </c>
      <c r="E4436" s="7" t="s">
        <v>1506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">
      <c r="A4437" t="s">
        <v>496</v>
      </c>
      <c r="B4437" t="s">
        <v>446</v>
      </c>
      <c r="C4437" t="s">
        <v>10</v>
      </c>
      <c r="D4437" t="s">
        <v>1502</v>
      </c>
      <c r="E4437" s="7" t="s">
        <v>1507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">
      <c r="A4438" t="s">
        <v>496</v>
      </c>
      <c r="B4438" t="s">
        <v>446</v>
      </c>
      <c r="C4438" t="s">
        <v>10</v>
      </c>
      <c r="D4438" t="s">
        <v>1502</v>
      </c>
      <c r="E4438" s="7" t="s">
        <v>1508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">
      <c r="A4439" t="s">
        <v>496</v>
      </c>
      <c r="B4439" t="s">
        <v>446</v>
      </c>
      <c r="C4439" t="s">
        <v>10</v>
      </c>
      <c r="D4439" t="s">
        <v>1502</v>
      </c>
      <c r="E4439" s="7" t="s">
        <v>1512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">
      <c r="A4440" t="s">
        <v>496</v>
      </c>
      <c r="B4440" t="s">
        <v>446</v>
      </c>
      <c r="C4440" t="s">
        <v>10</v>
      </c>
      <c r="D4440" t="s">
        <v>1502</v>
      </c>
      <c r="E4440" s="7" t="s">
        <v>1513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">
      <c r="A4441" t="s">
        <v>496</v>
      </c>
      <c r="B4441" t="s">
        <v>447</v>
      </c>
      <c r="C4441" t="s">
        <v>10</v>
      </c>
      <c r="D4441" t="s">
        <v>1502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">
      <c r="A4442" t="s">
        <v>496</v>
      </c>
      <c r="B4442" t="s">
        <v>447</v>
      </c>
      <c r="C4442" t="s">
        <v>10</v>
      </c>
      <c r="D4442" t="s">
        <v>1502</v>
      </c>
      <c r="E4442" s="7" t="s">
        <v>1503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">
      <c r="A4443" t="s">
        <v>496</v>
      </c>
      <c r="B4443" t="s">
        <v>447</v>
      </c>
      <c r="C4443" t="s">
        <v>10</v>
      </c>
      <c r="D4443" t="s">
        <v>1502</v>
      </c>
      <c r="E4443" s="7" t="s">
        <v>1504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">
      <c r="A4444" t="s">
        <v>496</v>
      </c>
      <c r="B4444" t="s">
        <v>447</v>
      </c>
      <c r="C4444" t="s">
        <v>10</v>
      </c>
      <c r="D4444" t="s">
        <v>1502</v>
      </c>
      <c r="E4444" s="7" t="s">
        <v>1505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">
      <c r="A4445" t="s">
        <v>496</v>
      </c>
      <c r="B4445" t="s">
        <v>447</v>
      </c>
      <c r="C4445" t="s">
        <v>10</v>
      </c>
      <c r="D4445" t="s">
        <v>1502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">
      <c r="A4446" t="s">
        <v>496</v>
      </c>
      <c r="B4446" t="s">
        <v>447</v>
      </c>
      <c r="C4446" t="s">
        <v>10</v>
      </c>
      <c r="D4446" t="s">
        <v>1502</v>
      </c>
      <c r="E4446" s="7" t="s">
        <v>1506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">
      <c r="A4447" t="s">
        <v>496</v>
      </c>
      <c r="B4447" t="s">
        <v>447</v>
      </c>
      <c r="C4447" t="s">
        <v>10</v>
      </c>
      <c r="D4447" t="s">
        <v>1502</v>
      </c>
      <c r="E4447" s="7" t="s">
        <v>1511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">
      <c r="A4448" t="s">
        <v>496</v>
      </c>
      <c r="B4448" t="s">
        <v>447</v>
      </c>
      <c r="C4448" t="s">
        <v>10</v>
      </c>
      <c r="D4448" t="s">
        <v>1502</v>
      </c>
      <c r="E4448" s="7" t="s">
        <v>1507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">
      <c r="A4449" t="s">
        <v>496</v>
      </c>
      <c r="B4449" t="s">
        <v>447</v>
      </c>
      <c r="C4449" t="s">
        <v>10</v>
      </c>
      <c r="D4449" t="s">
        <v>1502</v>
      </c>
      <c r="E4449" s="7" t="s">
        <v>1508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">
      <c r="A4450" t="s">
        <v>496</v>
      </c>
      <c r="B4450" t="s">
        <v>447</v>
      </c>
      <c r="C4450" t="s">
        <v>10</v>
      </c>
      <c r="D4450" t="s">
        <v>1502</v>
      </c>
      <c r="E4450" s="7" t="s">
        <v>1512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">
      <c r="A4451" t="s">
        <v>496</v>
      </c>
      <c r="B4451" t="s">
        <v>447</v>
      </c>
      <c r="C4451" t="s">
        <v>10</v>
      </c>
      <c r="D4451" t="s">
        <v>1502</v>
      </c>
      <c r="E4451" s="7" t="s">
        <v>1513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">
      <c r="A4452" t="s">
        <v>496</v>
      </c>
      <c r="B4452" t="s">
        <v>448</v>
      </c>
      <c r="C4452" t="s">
        <v>10</v>
      </c>
      <c r="D4452" t="s">
        <v>1502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">
      <c r="A4453" t="s">
        <v>496</v>
      </c>
      <c r="B4453" t="s">
        <v>448</v>
      </c>
      <c r="C4453" t="s">
        <v>10</v>
      </c>
      <c r="D4453" t="s">
        <v>1502</v>
      </c>
      <c r="E4453" s="7" t="s">
        <v>1503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">
      <c r="A4454" t="s">
        <v>496</v>
      </c>
      <c r="B4454" t="s">
        <v>448</v>
      </c>
      <c r="C4454" t="s">
        <v>10</v>
      </c>
      <c r="D4454" t="s">
        <v>1502</v>
      </c>
      <c r="E4454" s="7" t="s">
        <v>1504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">
      <c r="A4455" t="s">
        <v>496</v>
      </c>
      <c r="B4455" t="s">
        <v>448</v>
      </c>
      <c r="C4455" t="s">
        <v>10</v>
      </c>
      <c r="D4455" t="s">
        <v>1502</v>
      </c>
      <c r="E4455" s="7" t="s">
        <v>1505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">
      <c r="A4456" t="s">
        <v>496</v>
      </c>
      <c r="B4456" t="s">
        <v>448</v>
      </c>
      <c r="C4456" t="s">
        <v>10</v>
      </c>
      <c r="D4456" t="s">
        <v>1502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">
      <c r="A4457" t="s">
        <v>496</v>
      </c>
      <c r="B4457" t="s">
        <v>448</v>
      </c>
      <c r="C4457" t="s">
        <v>10</v>
      </c>
      <c r="D4457" t="s">
        <v>1502</v>
      </c>
      <c r="E4457" s="7" t="s">
        <v>1506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">
      <c r="A4458" t="s">
        <v>496</v>
      </c>
      <c r="B4458" t="s">
        <v>448</v>
      </c>
      <c r="C4458" t="s">
        <v>10</v>
      </c>
      <c r="D4458" t="s">
        <v>1502</v>
      </c>
      <c r="E4458" s="7" t="s">
        <v>1510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">
      <c r="A4459" t="s">
        <v>496</v>
      </c>
      <c r="B4459" t="s">
        <v>448</v>
      </c>
      <c r="C4459" t="s">
        <v>10</v>
      </c>
      <c r="D4459" t="s">
        <v>1502</v>
      </c>
      <c r="E4459" s="7" t="s">
        <v>1511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">
      <c r="A4460" t="s">
        <v>496</v>
      </c>
      <c r="B4460" t="s">
        <v>448</v>
      </c>
      <c r="C4460" t="s">
        <v>10</v>
      </c>
      <c r="D4460" t="s">
        <v>1502</v>
      </c>
      <c r="E4460" s="7" t="s">
        <v>1507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">
      <c r="A4461" t="s">
        <v>496</v>
      </c>
      <c r="B4461" t="s">
        <v>448</v>
      </c>
      <c r="C4461" t="s">
        <v>10</v>
      </c>
      <c r="D4461" t="s">
        <v>1502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">
      <c r="A4462" t="s">
        <v>496</v>
      </c>
      <c r="B4462" t="s">
        <v>448</v>
      </c>
      <c r="C4462" t="s">
        <v>10</v>
      </c>
      <c r="D4462" t="s">
        <v>1502</v>
      </c>
      <c r="E4462" s="7" t="s">
        <v>1508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">
      <c r="A4463" t="s">
        <v>496</v>
      </c>
      <c r="B4463" t="s">
        <v>448</v>
      </c>
      <c r="C4463" t="s">
        <v>10</v>
      </c>
      <c r="D4463" t="s">
        <v>1502</v>
      </c>
      <c r="E4463" s="7" t="s">
        <v>1512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">
      <c r="A4464" t="s">
        <v>496</v>
      </c>
      <c r="B4464" t="s">
        <v>448</v>
      </c>
      <c r="C4464" t="s">
        <v>10</v>
      </c>
      <c r="D4464" t="s">
        <v>1502</v>
      </c>
      <c r="E4464" s="7" t="s">
        <v>1513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">
      <c r="A4465" t="s">
        <v>496</v>
      </c>
      <c r="B4465" t="s">
        <v>449</v>
      </c>
      <c r="C4465" t="s">
        <v>10</v>
      </c>
      <c r="D4465" t="s">
        <v>1502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">
      <c r="A4466" t="s">
        <v>496</v>
      </c>
      <c r="B4466" t="s">
        <v>449</v>
      </c>
      <c r="C4466" t="s">
        <v>10</v>
      </c>
      <c r="D4466" t="s">
        <v>1502</v>
      </c>
      <c r="E4466" s="7" t="s">
        <v>1503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">
      <c r="A4467" t="s">
        <v>496</v>
      </c>
      <c r="B4467" t="s">
        <v>449</v>
      </c>
      <c r="C4467" t="s">
        <v>10</v>
      </c>
      <c r="D4467" t="s">
        <v>1502</v>
      </c>
      <c r="E4467" s="7" t="s">
        <v>1504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">
      <c r="A4468" t="s">
        <v>496</v>
      </c>
      <c r="B4468" t="s">
        <v>449</v>
      </c>
      <c r="C4468" t="s">
        <v>10</v>
      </c>
      <c r="D4468" t="s">
        <v>1502</v>
      </c>
      <c r="E4468" s="7" t="s">
        <v>1509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">
      <c r="A4469" t="s">
        <v>496</v>
      </c>
      <c r="B4469" t="s">
        <v>449</v>
      </c>
      <c r="C4469" t="s">
        <v>10</v>
      </c>
      <c r="D4469" t="s">
        <v>1502</v>
      </c>
      <c r="E4469" s="7" t="s">
        <v>1505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">
      <c r="A4470" t="s">
        <v>496</v>
      </c>
      <c r="B4470" t="s">
        <v>449</v>
      </c>
      <c r="C4470" t="s">
        <v>10</v>
      </c>
      <c r="D4470" t="s">
        <v>1502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">
      <c r="A4471" t="s">
        <v>496</v>
      </c>
      <c r="B4471" t="s">
        <v>449</v>
      </c>
      <c r="C4471" t="s">
        <v>10</v>
      </c>
      <c r="D4471" t="s">
        <v>1502</v>
      </c>
      <c r="E4471" s="7" t="s">
        <v>1506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">
      <c r="A4472" t="s">
        <v>496</v>
      </c>
      <c r="B4472" t="s">
        <v>449</v>
      </c>
      <c r="C4472" t="s">
        <v>10</v>
      </c>
      <c r="D4472" t="s">
        <v>1502</v>
      </c>
      <c r="E4472" s="7" t="s">
        <v>1508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">
      <c r="A4473" t="s">
        <v>496</v>
      </c>
      <c r="B4473" t="s">
        <v>450</v>
      </c>
      <c r="C4473" t="s">
        <v>10</v>
      </c>
      <c r="D4473" t="s">
        <v>1502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">
      <c r="A4474" t="s">
        <v>496</v>
      </c>
      <c r="B4474" t="s">
        <v>450</v>
      </c>
      <c r="C4474" t="s">
        <v>10</v>
      </c>
      <c r="D4474" t="s">
        <v>1502</v>
      </c>
      <c r="E4474" s="7" t="s">
        <v>1503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">
      <c r="A4475" t="s">
        <v>496</v>
      </c>
      <c r="B4475" t="s">
        <v>450</v>
      </c>
      <c r="C4475" t="s">
        <v>10</v>
      </c>
      <c r="D4475" t="s">
        <v>1502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">
      <c r="A4476" t="s">
        <v>496</v>
      </c>
      <c r="B4476" t="s">
        <v>450</v>
      </c>
      <c r="C4476" t="s">
        <v>10</v>
      </c>
      <c r="D4476" t="s">
        <v>1502</v>
      </c>
      <c r="E4476" s="7" t="s">
        <v>1506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">
      <c r="A4477" t="s">
        <v>496</v>
      </c>
      <c r="B4477" t="s">
        <v>450</v>
      </c>
      <c r="C4477" t="s">
        <v>10</v>
      </c>
      <c r="D4477" t="s">
        <v>1502</v>
      </c>
      <c r="E4477" s="7" t="s">
        <v>1507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">
      <c r="A4478" t="s">
        <v>496</v>
      </c>
      <c r="B4478" t="s">
        <v>450</v>
      </c>
      <c r="C4478" t="s">
        <v>10</v>
      </c>
      <c r="D4478" t="s">
        <v>1502</v>
      </c>
      <c r="E4478" s="7" t="s">
        <v>1508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">
      <c r="A4479" t="s">
        <v>496</v>
      </c>
      <c r="B4479" t="s">
        <v>451</v>
      </c>
      <c r="C4479" t="s">
        <v>10</v>
      </c>
      <c r="D4479" t="s">
        <v>1502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">
      <c r="A4480" t="s">
        <v>496</v>
      </c>
      <c r="B4480" t="s">
        <v>451</v>
      </c>
      <c r="C4480" t="s">
        <v>10</v>
      </c>
      <c r="D4480" t="s">
        <v>1502</v>
      </c>
      <c r="E4480" s="7" t="s">
        <v>1503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">
      <c r="A4481" t="s">
        <v>496</v>
      </c>
      <c r="B4481" t="s">
        <v>451</v>
      </c>
      <c r="C4481" t="s">
        <v>10</v>
      </c>
      <c r="D4481" t="s">
        <v>1502</v>
      </c>
      <c r="E4481" s="7" t="s">
        <v>1504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">
      <c r="A4482" t="s">
        <v>496</v>
      </c>
      <c r="B4482" t="s">
        <v>451</v>
      </c>
      <c r="C4482" t="s">
        <v>10</v>
      </c>
      <c r="D4482" t="s">
        <v>1502</v>
      </c>
      <c r="E4482" s="7" t="s">
        <v>1505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">
      <c r="A4483" t="s">
        <v>496</v>
      </c>
      <c r="B4483" t="s">
        <v>451</v>
      </c>
      <c r="C4483" t="s">
        <v>10</v>
      </c>
      <c r="D4483" t="s">
        <v>1502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">
      <c r="A4484" t="s">
        <v>496</v>
      </c>
      <c r="B4484" t="s">
        <v>451</v>
      </c>
      <c r="C4484" t="s">
        <v>10</v>
      </c>
      <c r="D4484" t="s">
        <v>1502</v>
      </c>
      <c r="E4484" s="7" t="s">
        <v>150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496</v>
      </c>
      <c r="B4485" t="s">
        <v>451</v>
      </c>
      <c r="C4485" t="s">
        <v>10</v>
      </c>
      <c r="D4485" t="s">
        <v>1502</v>
      </c>
      <c r="E4485" s="7" t="s">
        <v>1507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">
      <c r="A4486" t="s">
        <v>496</v>
      </c>
      <c r="B4486" t="s">
        <v>451</v>
      </c>
      <c r="C4486" t="s">
        <v>10</v>
      </c>
      <c r="D4486" t="s">
        <v>1502</v>
      </c>
      <c r="E4486" s="7" t="s">
        <v>1508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">
      <c r="A4487" t="s">
        <v>496</v>
      </c>
      <c r="B4487" t="s">
        <v>451</v>
      </c>
      <c r="C4487" t="s">
        <v>10</v>
      </c>
      <c r="D4487" t="s">
        <v>1502</v>
      </c>
      <c r="E4487" s="7" t="s">
        <v>1512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">
      <c r="A4488" t="s">
        <v>496</v>
      </c>
      <c r="B4488" t="s">
        <v>451</v>
      </c>
      <c r="C4488" t="s">
        <v>10</v>
      </c>
      <c r="D4488" t="s">
        <v>1502</v>
      </c>
      <c r="E4488" s="7" t="s">
        <v>1513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">
      <c r="A4489" t="s">
        <v>496</v>
      </c>
      <c r="B4489" t="s">
        <v>452</v>
      </c>
      <c r="C4489" t="s">
        <v>10</v>
      </c>
      <c r="D4489" t="s">
        <v>1502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">
      <c r="A4490" t="s">
        <v>496</v>
      </c>
      <c r="B4490" t="s">
        <v>452</v>
      </c>
      <c r="C4490" t="s">
        <v>10</v>
      </c>
      <c r="D4490" t="s">
        <v>1502</v>
      </c>
      <c r="E4490" s="7" t="s">
        <v>1503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">
      <c r="A4491" t="s">
        <v>496</v>
      </c>
      <c r="B4491" t="s">
        <v>452</v>
      </c>
      <c r="C4491" t="s">
        <v>10</v>
      </c>
      <c r="D4491" t="s">
        <v>1502</v>
      </c>
      <c r="E4491" s="7" t="s">
        <v>1504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">
      <c r="A4492" t="s">
        <v>496</v>
      </c>
      <c r="B4492" t="s">
        <v>452</v>
      </c>
      <c r="C4492" t="s">
        <v>10</v>
      </c>
      <c r="D4492" t="s">
        <v>1502</v>
      </c>
      <c r="E4492" s="7" t="s">
        <v>1509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">
      <c r="A4493" t="s">
        <v>496</v>
      </c>
      <c r="B4493" t="s">
        <v>452</v>
      </c>
      <c r="C4493" t="s">
        <v>10</v>
      </c>
      <c r="D4493" t="s">
        <v>1502</v>
      </c>
      <c r="E4493" s="7" t="s">
        <v>1505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">
      <c r="A4494" t="s">
        <v>496</v>
      </c>
      <c r="B4494" t="s">
        <v>452</v>
      </c>
      <c r="C4494" t="s">
        <v>10</v>
      </c>
      <c r="D4494" t="s">
        <v>1502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">
      <c r="A4495" t="s">
        <v>496</v>
      </c>
      <c r="B4495" t="s">
        <v>452</v>
      </c>
      <c r="C4495" t="s">
        <v>10</v>
      </c>
      <c r="D4495" t="s">
        <v>1502</v>
      </c>
      <c r="E4495" s="7" t="s">
        <v>1506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">
      <c r="A4496" t="s">
        <v>496</v>
      </c>
      <c r="B4496" t="s">
        <v>452</v>
      </c>
      <c r="C4496" t="s">
        <v>10</v>
      </c>
      <c r="D4496" t="s">
        <v>1502</v>
      </c>
      <c r="E4496" s="7" t="s">
        <v>1511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">
      <c r="A4497" t="s">
        <v>496</v>
      </c>
      <c r="B4497" t="s">
        <v>452</v>
      </c>
      <c r="C4497" t="s">
        <v>10</v>
      </c>
      <c r="D4497" t="s">
        <v>1502</v>
      </c>
      <c r="E4497" s="7" t="s">
        <v>1507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">
      <c r="A4498" t="s">
        <v>496</v>
      </c>
      <c r="B4498" t="s">
        <v>452</v>
      </c>
      <c r="C4498" t="s">
        <v>10</v>
      </c>
      <c r="D4498" t="s">
        <v>1502</v>
      </c>
      <c r="E4498" s="7" t="s">
        <v>1508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">
      <c r="A4499" t="s">
        <v>496</v>
      </c>
      <c r="B4499" t="s">
        <v>452</v>
      </c>
      <c r="C4499" t="s">
        <v>10</v>
      </c>
      <c r="D4499" t="s">
        <v>1502</v>
      </c>
      <c r="E4499" s="7" t="s">
        <v>1512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">
      <c r="A4500" t="s">
        <v>496</v>
      </c>
      <c r="B4500" t="s">
        <v>452</v>
      </c>
      <c r="C4500" t="s">
        <v>10</v>
      </c>
      <c r="D4500" t="s">
        <v>1502</v>
      </c>
      <c r="E4500" s="7" t="s">
        <v>1513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">
      <c r="A4501" t="s">
        <v>496</v>
      </c>
      <c r="B4501" t="s">
        <v>453</v>
      </c>
      <c r="C4501" t="s">
        <v>10</v>
      </c>
      <c r="D4501" t="s">
        <v>1502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">
      <c r="A4502" t="s">
        <v>496</v>
      </c>
      <c r="B4502" t="s">
        <v>453</v>
      </c>
      <c r="C4502" t="s">
        <v>10</v>
      </c>
      <c r="D4502" t="s">
        <v>1502</v>
      </c>
      <c r="E4502" s="7" t="s">
        <v>1503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">
      <c r="A4503" t="s">
        <v>496</v>
      </c>
      <c r="B4503" t="s">
        <v>453</v>
      </c>
      <c r="C4503" t="s">
        <v>10</v>
      </c>
      <c r="D4503" t="s">
        <v>1502</v>
      </c>
      <c r="E4503" s="7" t="s">
        <v>1504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">
      <c r="A4504" t="s">
        <v>496</v>
      </c>
      <c r="B4504" t="s">
        <v>453</v>
      </c>
      <c r="C4504" t="s">
        <v>10</v>
      </c>
      <c r="D4504" t="s">
        <v>1502</v>
      </c>
      <c r="E4504" s="7" t="s">
        <v>1509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">
      <c r="A4505" t="s">
        <v>496</v>
      </c>
      <c r="B4505" t="s">
        <v>453</v>
      </c>
      <c r="C4505" t="s">
        <v>10</v>
      </c>
      <c r="D4505" t="s">
        <v>1502</v>
      </c>
      <c r="E4505" s="7" t="s">
        <v>1505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">
      <c r="A4506" t="s">
        <v>496</v>
      </c>
      <c r="B4506" t="s">
        <v>453</v>
      </c>
      <c r="C4506" t="s">
        <v>10</v>
      </c>
      <c r="D4506" t="s">
        <v>1502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">
      <c r="A4507" t="s">
        <v>496</v>
      </c>
      <c r="B4507" t="s">
        <v>453</v>
      </c>
      <c r="C4507" t="s">
        <v>10</v>
      </c>
      <c r="D4507" t="s">
        <v>1502</v>
      </c>
      <c r="E4507" s="7" t="s">
        <v>1506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">
      <c r="A4508" t="s">
        <v>496</v>
      </c>
      <c r="B4508" t="s">
        <v>453</v>
      </c>
      <c r="C4508" t="s">
        <v>10</v>
      </c>
      <c r="D4508" t="s">
        <v>1502</v>
      </c>
      <c r="E4508" s="7" t="s">
        <v>1510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">
      <c r="A4509" t="s">
        <v>496</v>
      </c>
      <c r="B4509" t="s">
        <v>453</v>
      </c>
      <c r="C4509" t="s">
        <v>10</v>
      </c>
      <c r="D4509" t="s">
        <v>1502</v>
      </c>
      <c r="E4509" s="7" t="s">
        <v>1511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">
      <c r="A4510" t="s">
        <v>496</v>
      </c>
      <c r="B4510" t="s">
        <v>453</v>
      </c>
      <c r="C4510" t="s">
        <v>10</v>
      </c>
      <c r="D4510" t="s">
        <v>1502</v>
      </c>
      <c r="E4510" s="7" t="s">
        <v>1507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">
      <c r="A4511" t="s">
        <v>496</v>
      </c>
      <c r="B4511" t="s">
        <v>453</v>
      </c>
      <c r="C4511" t="s">
        <v>10</v>
      </c>
      <c r="D4511" t="s">
        <v>1502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">
      <c r="A4512" t="s">
        <v>496</v>
      </c>
      <c r="B4512" t="s">
        <v>453</v>
      </c>
      <c r="C4512" t="s">
        <v>10</v>
      </c>
      <c r="D4512" t="s">
        <v>1502</v>
      </c>
      <c r="E4512" s="7" t="s">
        <v>1508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">
      <c r="A4513" t="s">
        <v>496</v>
      </c>
      <c r="B4513" t="s">
        <v>453</v>
      </c>
      <c r="C4513" t="s">
        <v>10</v>
      </c>
      <c r="D4513" t="s">
        <v>1502</v>
      </c>
      <c r="E4513" s="7" t="s">
        <v>1512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">
      <c r="A4514" t="s">
        <v>496</v>
      </c>
      <c r="B4514" t="s">
        <v>453</v>
      </c>
      <c r="C4514" t="s">
        <v>10</v>
      </c>
      <c r="D4514" t="s">
        <v>1502</v>
      </c>
      <c r="E4514" s="7" t="s">
        <v>1513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">
      <c r="A4515" t="s">
        <v>496</v>
      </c>
      <c r="B4515" t="s">
        <v>454</v>
      </c>
      <c r="C4515" t="s">
        <v>10</v>
      </c>
      <c r="D4515" t="s">
        <v>1502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">
      <c r="A4516" t="s">
        <v>496</v>
      </c>
      <c r="B4516" t="s">
        <v>454</v>
      </c>
      <c r="C4516" t="s">
        <v>10</v>
      </c>
      <c r="D4516" t="s">
        <v>1502</v>
      </c>
      <c r="E4516" s="7" t="s">
        <v>1503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">
      <c r="A4517" t="s">
        <v>496</v>
      </c>
      <c r="B4517" t="s">
        <v>454</v>
      </c>
      <c r="C4517" t="s">
        <v>10</v>
      </c>
      <c r="D4517" t="s">
        <v>1502</v>
      </c>
      <c r="E4517" s="7" t="s">
        <v>1504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">
      <c r="A4518" t="s">
        <v>496</v>
      </c>
      <c r="B4518" t="s">
        <v>454</v>
      </c>
      <c r="C4518" t="s">
        <v>10</v>
      </c>
      <c r="D4518" t="s">
        <v>1502</v>
      </c>
      <c r="E4518" s="7" t="s">
        <v>1505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">
      <c r="A4519" t="s">
        <v>496</v>
      </c>
      <c r="B4519" t="s">
        <v>454</v>
      </c>
      <c r="C4519" t="s">
        <v>10</v>
      </c>
      <c r="D4519" t="s">
        <v>1502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">
      <c r="A4520" t="s">
        <v>496</v>
      </c>
      <c r="B4520" t="s">
        <v>454</v>
      </c>
      <c r="C4520" t="s">
        <v>10</v>
      </c>
      <c r="D4520" t="s">
        <v>1502</v>
      </c>
      <c r="E4520" s="7" t="s">
        <v>1506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">
      <c r="A4521" t="s">
        <v>496</v>
      </c>
      <c r="B4521" t="s">
        <v>454</v>
      </c>
      <c r="C4521" t="s">
        <v>10</v>
      </c>
      <c r="D4521" t="s">
        <v>1502</v>
      </c>
      <c r="E4521" s="7" t="s">
        <v>1507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">
      <c r="A4522" t="s">
        <v>496</v>
      </c>
      <c r="B4522" t="s">
        <v>454</v>
      </c>
      <c r="C4522" t="s">
        <v>10</v>
      </c>
      <c r="D4522" t="s">
        <v>1502</v>
      </c>
      <c r="E4522" s="7" t="s">
        <v>1508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">
      <c r="A4523" t="s">
        <v>496</v>
      </c>
      <c r="B4523" t="s">
        <v>454</v>
      </c>
      <c r="C4523" t="s">
        <v>10</v>
      </c>
      <c r="D4523" t="s">
        <v>1502</v>
      </c>
      <c r="E4523" s="7" t="s">
        <v>1512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">
      <c r="A4524" t="s">
        <v>496</v>
      </c>
      <c r="B4524" t="s">
        <v>454</v>
      </c>
      <c r="C4524" t="s">
        <v>10</v>
      </c>
      <c r="D4524" t="s">
        <v>1502</v>
      </c>
      <c r="E4524" s="7" t="s">
        <v>1513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">
      <c r="A4525" t="s">
        <v>496</v>
      </c>
      <c r="B4525" t="s">
        <v>455</v>
      </c>
      <c r="C4525" t="s">
        <v>10</v>
      </c>
      <c r="D4525" t="s">
        <v>1502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">
      <c r="A4526" t="s">
        <v>496</v>
      </c>
      <c r="B4526" t="s">
        <v>455</v>
      </c>
      <c r="C4526" t="s">
        <v>10</v>
      </c>
      <c r="D4526" t="s">
        <v>1502</v>
      </c>
      <c r="E4526" s="7" t="s">
        <v>1503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">
      <c r="A4527" t="s">
        <v>496</v>
      </c>
      <c r="B4527" t="s">
        <v>455</v>
      </c>
      <c r="C4527" t="s">
        <v>10</v>
      </c>
      <c r="D4527" t="s">
        <v>1502</v>
      </c>
      <c r="E4527" s="7" t="s">
        <v>1504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">
      <c r="A4528" t="s">
        <v>496</v>
      </c>
      <c r="B4528" t="s">
        <v>455</v>
      </c>
      <c r="C4528" t="s">
        <v>10</v>
      </c>
      <c r="D4528" t="s">
        <v>1502</v>
      </c>
      <c r="E4528" s="7" t="s">
        <v>1509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">
      <c r="A4529" t="s">
        <v>496</v>
      </c>
      <c r="B4529" t="s">
        <v>455</v>
      </c>
      <c r="C4529" t="s">
        <v>10</v>
      </c>
      <c r="D4529" t="s">
        <v>1502</v>
      </c>
      <c r="E4529" s="7" t="s">
        <v>1505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">
      <c r="A4530" t="s">
        <v>496</v>
      </c>
      <c r="B4530" t="s">
        <v>455</v>
      </c>
      <c r="C4530" t="s">
        <v>10</v>
      </c>
      <c r="D4530" t="s">
        <v>1502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">
      <c r="A4531" t="s">
        <v>496</v>
      </c>
      <c r="B4531" t="s">
        <v>455</v>
      </c>
      <c r="C4531" t="s">
        <v>10</v>
      </c>
      <c r="D4531" t="s">
        <v>1502</v>
      </c>
      <c r="E4531" s="7" t="s">
        <v>1506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">
      <c r="A4532" t="s">
        <v>496</v>
      </c>
      <c r="B4532" t="s">
        <v>455</v>
      </c>
      <c r="C4532" t="s">
        <v>10</v>
      </c>
      <c r="D4532" t="s">
        <v>1502</v>
      </c>
      <c r="E4532" s="7" t="s">
        <v>1510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">
      <c r="A4533" t="s">
        <v>496</v>
      </c>
      <c r="B4533" t="s">
        <v>455</v>
      </c>
      <c r="C4533" t="s">
        <v>10</v>
      </c>
      <c r="D4533" t="s">
        <v>1502</v>
      </c>
      <c r="E4533" s="7" t="s">
        <v>1511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">
      <c r="A4534" t="s">
        <v>496</v>
      </c>
      <c r="B4534" t="s">
        <v>455</v>
      </c>
      <c r="C4534" t="s">
        <v>10</v>
      </c>
      <c r="D4534" t="s">
        <v>1502</v>
      </c>
      <c r="E4534" s="7" t="s">
        <v>1507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">
      <c r="A4535" t="s">
        <v>496</v>
      </c>
      <c r="B4535" t="s">
        <v>455</v>
      </c>
      <c r="C4535" t="s">
        <v>10</v>
      </c>
      <c r="D4535" t="s">
        <v>1502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">
      <c r="A4536" t="s">
        <v>496</v>
      </c>
      <c r="B4536" t="s">
        <v>455</v>
      </c>
      <c r="C4536" t="s">
        <v>10</v>
      </c>
      <c r="D4536" t="s">
        <v>1502</v>
      </c>
      <c r="E4536" s="7" t="s">
        <v>1508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">
      <c r="A4537" t="s">
        <v>496</v>
      </c>
      <c r="B4537" t="s">
        <v>455</v>
      </c>
      <c r="C4537" t="s">
        <v>10</v>
      </c>
      <c r="D4537" t="s">
        <v>1502</v>
      </c>
      <c r="E4537" s="7" t="s">
        <v>1512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">
      <c r="A4538" t="s">
        <v>496</v>
      </c>
      <c r="B4538" t="s">
        <v>455</v>
      </c>
      <c r="C4538" t="s">
        <v>10</v>
      </c>
      <c r="D4538" t="s">
        <v>1502</v>
      </c>
      <c r="E4538" s="7" t="s">
        <v>1513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">
      <c r="A4539" t="s">
        <v>496</v>
      </c>
      <c r="B4539" t="s">
        <v>456</v>
      </c>
      <c r="C4539" t="s">
        <v>10</v>
      </c>
      <c r="D4539" t="s">
        <v>1502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">
      <c r="A4540" t="s">
        <v>496</v>
      </c>
      <c r="B4540" t="s">
        <v>456</v>
      </c>
      <c r="C4540" t="s">
        <v>10</v>
      </c>
      <c r="D4540" t="s">
        <v>1502</v>
      </c>
      <c r="E4540" s="7" t="s">
        <v>1503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">
      <c r="A4541" t="s">
        <v>496</v>
      </c>
      <c r="B4541" t="s">
        <v>456</v>
      </c>
      <c r="C4541" t="s">
        <v>10</v>
      </c>
      <c r="D4541" t="s">
        <v>1502</v>
      </c>
      <c r="E4541" s="7" t="s">
        <v>1504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">
      <c r="A4542" t="s">
        <v>496</v>
      </c>
      <c r="B4542" t="s">
        <v>456</v>
      </c>
      <c r="C4542" t="s">
        <v>10</v>
      </c>
      <c r="D4542" t="s">
        <v>1502</v>
      </c>
      <c r="E4542" s="7" t="s">
        <v>1505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">
      <c r="A4543" t="s">
        <v>496</v>
      </c>
      <c r="B4543" t="s">
        <v>456</v>
      </c>
      <c r="C4543" t="s">
        <v>10</v>
      </c>
      <c r="D4543" t="s">
        <v>1502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">
      <c r="A4544" t="s">
        <v>496</v>
      </c>
      <c r="B4544" t="s">
        <v>456</v>
      </c>
      <c r="C4544" t="s">
        <v>10</v>
      </c>
      <c r="D4544" t="s">
        <v>1502</v>
      </c>
      <c r="E4544" s="7" t="s">
        <v>1506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">
      <c r="A4545" t="s">
        <v>496</v>
      </c>
      <c r="B4545" t="s">
        <v>456</v>
      </c>
      <c r="C4545" t="s">
        <v>10</v>
      </c>
      <c r="D4545" t="s">
        <v>1502</v>
      </c>
      <c r="E4545" s="7" t="s">
        <v>1507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">
      <c r="A4546" t="s">
        <v>496</v>
      </c>
      <c r="B4546" t="s">
        <v>456</v>
      </c>
      <c r="C4546" t="s">
        <v>10</v>
      </c>
      <c r="D4546" t="s">
        <v>1502</v>
      </c>
      <c r="E4546" s="7" t="s">
        <v>1508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">
      <c r="A4547" t="s">
        <v>496</v>
      </c>
      <c r="B4547" t="s">
        <v>456</v>
      </c>
      <c r="C4547" t="s">
        <v>10</v>
      </c>
      <c r="D4547" t="s">
        <v>1502</v>
      </c>
      <c r="E4547" s="7" t="s">
        <v>1512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">
      <c r="A4548" t="s">
        <v>496</v>
      </c>
      <c r="B4548" t="s">
        <v>456</v>
      </c>
      <c r="C4548" t="s">
        <v>10</v>
      </c>
      <c r="D4548" t="s">
        <v>1502</v>
      </c>
      <c r="E4548" s="7" t="s">
        <v>1513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">
      <c r="A4549" t="s">
        <v>496</v>
      </c>
      <c r="B4549" t="s">
        <v>457</v>
      </c>
      <c r="C4549" t="s">
        <v>10</v>
      </c>
      <c r="D4549" t="s">
        <v>1502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">
      <c r="A4550" t="s">
        <v>496</v>
      </c>
      <c r="B4550" t="s">
        <v>457</v>
      </c>
      <c r="C4550" t="s">
        <v>10</v>
      </c>
      <c r="D4550" t="s">
        <v>1502</v>
      </c>
      <c r="E4550" s="7" t="s">
        <v>1503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">
      <c r="A4551" t="s">
        <v>496</v>
      </c>
      <c r="B4551" t="s">
        <v>457</v>
      </c>
      <c r="C4551" t="s">
        <v>10</v>
      </c>
      <c r="D4551" t="s">
        <v>1502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">
      <c r="A4552" t="s">
        <v>496</v>
      </c>
      <c r="B4552" t="s">
        <v>457</v>
      </c>
      <c r="C4552" t="s">
        <v>10</v>
      </c>
      <c r="D4552" t="s">
        <v>1502</v>
      </c>
      <c r="E4552" s="7" t="s">
        <v>150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496</v>
      </c>
      <c r="B4553" t="s">
        <v>457</v>
      </c>
      <c r="C4553" t="s">
        <v>10</v>
      </c>
      <c r="D4553" t="s">
        <v>1502</v>
      </c>
      <c r="E4553" s="7" t="s">
        <v>1507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">
      <c r="A4554" t="s">
        <v>496</v>
      </c>
      <c r="B4554" t="s">
        <v>457</v>
      </c>
      <c r="C4554" t="s">
        <v>10</v>
      </c>
      <c r="D4554" t="s">
        <v>1502</v>
      </c>
      <c r="E4554" s="7" t="s">
        <v>1508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">
      <c r="A4555" t="s">
        <v>496</v>
      </c>
      <c r="B4555" t="s">
        <v>458</v>
      </c>
      <c r="C4555" t="s">
        <v>10</v>
      </c>
      <c r="D4555" t="s">
        <v>1502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">
      <c r="A4556" t="s">
        <v>496</v>
      </c>
      <c r="B4556" t="s">
        <v>458</v>
      </c>
      <c r="C4556" t="s">
        <v>10</v>
      </c>
      <c r="D4556" t="s">
        <v>1502</v>
      </c>
      <c r="E4556" s="7" t="s">
        <v>1503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">
      <c r="A4557" t="s">
        <v>496</v>
      </c>
      <c r="B4557" t="s">
        <v>458</v>
      </c>
      <c r="C4557" t="s">
        <v>10</v>
      </c>
      <c r="D4557" t="s">
        <v>1502</v>
      </c>
      <c r="E4557" s="7" t="s">
        <v>1504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">
      <c r="A4558" t="s">
        <v>496</v>
      </c>
      <c r="B4558" t="s">
        <v>458</v>
      </c>
      <c r="C4558" t="s">
        <v>10</v>
      </c>
      <c r="D4558" t="s">
        <v>1502</v>
      </c>
      <c r="E4558" s="7" t="s">
        <v>1505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">
      <c r="A4559" t="s">
        <v>496</v>
      </c>
      <c r="B4559" t="s">
        <v>458</v>
      </c>
      <c r="C4559" t="s">
        <v>10</v>
      </c>
      <c r="D4559" t="s">
        <v>1502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">
      <c r="A4560" t="s">
        <v>496</v>
      </c>
      <c r="B4560" t="s">
        <v>458</v>
      </c>
      <c r="C4560" t="s">
        <v>10</v>
      </c>
      <c r="D4560" t="s">
        <v>1502</v>
      </c>
      <c r="E4560" s="7" t="s">
        <v>1506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">
      <c r="A4561" t="s">
        <v>496</v>
      </c>
      <c r="B4561" t="s">
        <v>458</v>
      </c>
      <c r="C4561" t="s">
        <v>10</v>
      </c>
      <c r="D4561" t="s">
        <v>1502</v>
      </c>
      <c r="E4561" s="7" t="s">
        <v>1511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">
      <c r="A4562" t="s">
        <v>496</v>
      </c>
      <c r="B4562" t="s">
        <v>458</v>
      </c>
      <c r="C4562" t="s">
        <v>10</v>
      </c>
      <c r="D4562" t="s">
        <v>1502</v>
      </c>
      <c r="E4562" s="7" t="s">
        <v>1507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">
      <c r="A4563" t="s">
        <v>496</v>
      </c>
      <c r="B4563" t="s">
        <v>458</v>
      </c>
      <c r="C4563" t="s">
        <v>10</v>
      </c>
      <c r="D4563" t="s">
        <v>1502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">
      <c r="A4564" t="s">
        <v>496</v>
      </c>
      <c r="B4564" t="s">
        <v>458</v>
      </c>
      <c r="C4564" t="s">
        <v>10</v>
      </c>
      <c r="D4564" t="s">
        <v>1502</v>
      </c>
      <c r="E4564" s="7" t="s">
        <v>1508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">
      <c r="A4565" t="s">
        <v>496</v>
      </c>
      <c r="B4565" t="s">
        <v>458</v>
      </c>
      <c r="C4565" t="s">
        <v>10</v>
      </c>
      <c r="D4565" t="s">
        <v>1502</v>
      </c>
      <c r="E4565" s="7" t="s">
        <v>1512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">
      <c r="A4566" t="s">
        <v>496</v>
      </c>
      <c r="B4566" t="s">
        <v>458</v>
      </c>
      <c r="C4566" t="s">
        <v>10</v>
      </c>
      <c r="D4566" t="s">
        <v>1502</v>
      </c>
      <c r="E4566" s="7" t="s">
        <v>1513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">
      <c r="A4567" t="s">
        <v>496</v>
      </c>
      <c r="B4567" t="s">
        <v>459</v>
      </c>
      <c r="C4567" t="s">
        <v>10</v>
      </c>
      <c r="D4567" t="s">
        <v>1502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">
      <c r="A4568" t="s">
        <v>496</v>
      </c>
      <c r="B4568" t="s">
        <v>459</v>
      </c>
      <c r="C4568" t="s">
        <v>10</v>
      </c>
      <c r="D4568" t="s">
        <v>1502</v>
      </c>
      <c r="E4568" s="7" t="s">
        <v>1503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">
      <c r="A4569" t="s">
        <v>496</v>
      </c>
      <c r="B4569" t="s">
        <v>459</v>
      </c>
      <c r="C4569" t="s">
        <v>10</v>
      </c>
      <c r="D4569" t="s">
        <v>1502</v>
      </c>
      <c r="E4569" s="7" t="s">
        <v>1504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">
      <c r="A4570" t="s">
        <v>496</v>
      </c>
      <c r="B4570" t="s">
        <v>459</v>
      </c>
      <c r="C4570" t="s">
        <v>10</v>
      </c>
      <c r="D4570" t="s">
        <v>1502</v>
      </c>
      <c r="E4570" s="7" t="s">
        <v>1509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">
      <c r="A4571" t="s">
        <v>496</v>
      </c>
      <c r="B4571" t="s">
        <v>459</v>
      </c>
      <c r="C4571" t="s">
        <v>10</v>
      </c>
      <c r="D4571" t="s">
        <v>1502</v>
      </c>
      <c r="E4571" s="7" t="s">
        <v>1505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">
      <c r="A4572" t="s">
        <v>496</v>
      </c>
      <c r="B4572" t="s">
        <v>459</v>
      </c>
      <c r="C4572" t="s">
        <v>10</v>
      </c>
      <c r="D4572" t="s">
        <v>1502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">
      <c r="A4573" t="s">
        <v>496</v>
      </c>
      <c r="B4573" t="s">
        <v>459</v>
      </c>
      <c r="C4573" t="s">
        <v>10</v>
      </c>
      <c r="D4573" t="s">
        <v>1502</v>
      </c>
      <c r="E4573" s="7" t="s">
        <v>1506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">
      <c r="A4574" t="s">
        <v>496</v>
      </c>
      <c r="B4574" t="s">
        <v>459</v>
      </c>
      <c r="C4574" t="s">
        <v>10</v>
      </c>
      <c r="D4574" t="s">
        <v>1502</v>
      </c>
      <c r="E4574" s="7" t="s">
        <v>1510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">
      <c r="A4575" t="s">
        <v>496</v>
      </c>
      <c r="B4575" t="s">
        <v>459</v>
      </c>
      <c r="C4575" t="s">
        <v>10</v>
      </c>
      <c r="D4575" t="s">
        <v>1502</v>
      </c>
      <c r="E4575" s="7" t="s">
        <v>1511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">
      <c r="A4576" t="s">
        <v>496</v>
      </c>
      <c r="B4576" t="s">
        <v>459</v>
      </c>
      <c r="C4576" t="s">
        <v>10</v>
      </c>
      <c r="D4576" t="s">
        <v>1502</v>
      </c>
      <c r="E4576" s="7" t="s">
        <v>1507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">
      <c r="A4577" t="s">
        <v>496</v>
      </c>
      <c r="B4577" t="s">
        <v>459</v>
      </c>
      <c r="C4577" t="s">
        <v>10</v>
      </c>
      <c r="D4577" t="s">
        <v>1502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">
      <c r="A4578" t="s">
        <v>496</v>
      </c>
      <c r="B4578" t="s">
        <v>459</v>
      </c>
      <c r="C4578" t="s">
        <v>10</v>
      </c>
      <c r="D4578" t="s">
        <v>1502</v>
      </c>
      <c r="E4578" s="7" t="s">
        <v>1508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">
      <c r="A4579" t="s">
        <v>496</v>
      </c>
      <c r="B4579" t="s">
        <v>459</v>
      </c>
      <c r="C4579" t="s">
        <v>10</v>
      </c>
      <c r="D4579" t="s">
        <v>1502</v>
      </c>
      <c r="E4579" s="7" t="s">
        <v>1512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">
      <c r="A4580" t="s">
        <v>496</v>
      </c>
      <c r="B4580" t="s">
        <v>459</v>
      </c>
      <c r="C4580" t="s">
        <v>10</v>
      </c>
      <c r="D4580" t="s">
        <v>1502</v>
      </c>
      <c r="E4580" s="7" t="s">
        <v>1513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">
      <c r="A4581" t="s">
        <v>496</v>
      </c>
      <c r="B4581" t="s">
        <v>460</v>
      </c>
      <c r="C4581" t="s">
        <v>10</v>
      </c>
      <c r="D4581" t="s">
        <v>1502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">
      <c r="A4582" t="s">
        <v>496</v>
      </c>
      <c r="B4582" t="s">
        <v>460</v>
      </c>
      <c r="C4582" t="s">
        <v>10</v>
      </c>
      <c r="D4582" t="s">
        <v>1502</v>
      </c>
      <c r="E4582" s="7" t="s">
        <v>1503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">
      <c r="A4583" t="s">
        <v>496</v>
      </c>
      <c r="B4583" t="s">
        <v>460</v>
      </c>
      <c r="C4583" t="s">
        <v>10</v>
      </c>
      <c r="D4583" t="s">
        <v>1502</v>
      </c>
      <c r="E4583" s="7" t="s">
        <v>1504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">
      <c r="A4584" t="s">
        <v>496</v>
      </c>
      <c r="B4584" t="s">
        <v>460</v>
      </c>
      <c r="C4584" t="s">
        <v>10</v>
      </c>
      <c r="D4584" t="s">
        <v>1502</v>
      </c>
      <c r="E4584" s="7" t="s">
        <v>1509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">
      <c r="A4585" t="s">
        <v>496</v>
      </c>
      <c r="B4585" t="s">
        <v>460</v>
      </c>
      <c r="C4585" t="s">
        <v>10</v>
      </c>
      <c r="D4585" t="s">
        <v>1502</v>
      </c>
      <c r="E4585" s="7" t="s">
        <v>1505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">
      <c r="A4586" t="s">
        <v>496</v>
      </c>
      <c r="B4586" t="s">
        <v>460</v>
      </c>
      <c r="C4586" t="s">
        <v>10</v>
      </c>
      <c r="D4586" t="s">
        <v>1502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">
      <c r="A4587" t="s">
        <v>496</v>
      </c>
      <c r="B4587" t="s">
        <v>460</v>
      </c>
      <c r="C4587" t="s">
        <v>10</v>
      </c>
      <c r="D4587" t="s">
        <v>1502</v>
      </c>
      <c r="E4587" s="7" t="s">
        <v>1506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">
      <c r="A4588" t="s">
        <v>496</v>
      </c>
      <c r="B4588" t="s">
        <v>460</v>
      </c>
      <c r="C4588" t="s">
        <v>10</v>
      </c>
      <c r="D4588" t="s">
        <v>1502</v>
      </c>
      <c r="E4588" s="7" t="s">
        <v>1510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">
      <c r="A4589" t="s">
        <v>496</v>
      </c>
      <c r="B4589" t="s">
        <v>460</v>
      </c>
      <c r="C4589" t="s">
        <v>10</v>
      </c>
      <c r="D4589" t="s">
        <v>1502</v>
      </c>
      <c r="E4589" s="7" t="s">
        <v>1511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">
      <c r="A4590" t="s">
        <v>496</v>
      </c>
      <c r="B4590" t="s">
        <v>460</v>
      </c>
      <c r="C4590" t="s">
        <v>10</v>
      </c>
      <c r="D4590" t="s">
        <v>1502</v>
      </c>
      <c r="E4590" s="7" t="s">
        <v>1507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">
      <c r="A4591" t="s">
        <v>496</v>
      </c>
      <c r="B4591" t="s">
        <v>460</v>
      </c>
      <c r="C4591" t="s">
        <v>10</v>
      </c>
      <c r="D4591" t="s">
        <v>1502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">
      <c r="A4592" t="s">
        <v>496</v>
      </c>
      <c r="B4592" t="s">
        <v>460</v>
      </c>
      <c r="C4592" t="s">
        <v>10</v>
      </c>
      <c r="D4592" t="s">
        <v>1502</v>
      </c>
      <c r="E4592" s="7" t="s">
        <v>1508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">
      <c r="A4593" t="s">
        <v>496</v>
      </c>
      <c r="B4593" t="s">
        <v>460</v>
      </c>
      <c r="C4593" t="s">
        <v>10</v>
      </c>
      <c r="D4593" t="s">
        <v>1502</v>
      </c>
      <c r="E4593" s="7" t="s">
        <v>1512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">
      <c r="A4594" t="s">
        <v>496</v>
      </c>
      <c r="B4594" t="s">
        <v>460</v>
      </c>
      <c r="C4594" t="s">
        <v>10</v>
      </c>
      <c r="D4594" t="s">
        <v>1502</v>
      </c>
      <c r="E4594" s="7" t="s">
        <v>1513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">
      <c r="A4595" t="s">
        <v>496</v>
      </c>
      <c r="B4595" t="s">
        <v>461</v>
      </c>
      <c r="C4595" t="s">
        <v>10</v>
      </c>
      <c r="D4595" t="s">
        <v>1502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">
      <c r="A4596" t="s">
        <v>496</v>
      </c>
      <c r="B4596" t="s">
        <v>461</v>
      </c>
      <c r="C4596" t="s">
        <v>10</v>
      </c>
      <c r="D4596" t="s">
        <v>1502</v>
      </c>
      <c r="E4596" s="7" t="s">
        <v>1503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">
      <c r="A4597" t="s">
        <v>496</v>
      </c>
      <c r="B4597" t="s">
        <v>461</v>
      </c>
      <c r="C4597" t="s">
        <v>10</v>
      </c>
      <c r="D4597" t="s">
        <v>1502</v>
      </c>
      <c r="E4597" s="7" t="s">
        <v>1504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">
      <c r="A4598" t="s">
        <v>496</v>
      </c>
      <c r="B4598" t="s">
        <v>461</v>
      </c>
      <c r="C4598" t="s">
        <v>10</v>
      </c>
      <c r="D4598" t="s">
        <v>1502</v>
      </c>
      <c r="E4598" s="7" t="s">
        <v>1509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">
      <c r="A4599" t="s">
        <v>496</v>
      </c>
      <c r="B4599" t="s">
        <v>461</v>
      </c>
      <c r="C4599" t="s">
        <v>10</v>
      </c>
      <c r="D4599" t="s">
        <v>1502</v>
      </c>
      <c r="E4599" s="7" t="s">
        <v>1505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">
      <c r="A4600" t="s">
        <v>496</v>
      </c>
      <c r="B4600" t="s">
        <v>461</v>
      </c>
      <c r="C4600" t="s">
        <v>10</v>
      </c>
      <c r="D4600" t="s">
        <v>1502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">
      <c r="A4601" t="s">
        <v>496</v>
      </c>
      <c r="B4601" t="s">
        <v>461</v>
      </c>
      <c r="C4601" t="s">
        <v>10</v>
      </c>
      <c r="D4601" t="s">
        <v>1502</v>
      </c>
      <c r="E4601" s="7" t="s">
        <v>1506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">
      <c r="A4602" t="s">
        <v>496</v>
      </c>
      <c r="B4602" t="s">
        <v>461</v>
      </c>
      <c r="C4602" t="s">
        <v>10</v>
      </c>
      <c r="D4602" t="s">
        <v>1502</v>
      </c>
      <c r="E4602" s="7" t="s">
        <v>1510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">
      <c r="A4603" t="s">
        <v>496</v>
      </c>
      <c r="B4603" t="s">
        <v>461</v>
      </c>
      <c r="C4603" t="s">
        <v>10</v>
      </c>
      <c r="D4603" t="s">
        <v>1502</v>
      </c>
      <c r="E4603" s="7" t="s">
        <v>1511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">
      <c r="A4604" t="s">
        <v>496</v>
      </c>
      <c r="B4604" t="s">
        <v>461</v>
      </c>
      <c r="C4604" t="s">
        <v>10</v>
      </c>
      <c r="D4604" t="s">
        <v>1502</v>
      </c>
      <c r="E4604" s="7" t="s">
        <v>1507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">
      <c r="A4605" t="s">
        <v>496</v>
      </c>
      <c r="B4605" t="s">
        <v>461</v>
      </c>
      <c r="C4605" t="s">
        <v>10</v>
      </c>
      <c r="D4605" t="s">
        <v>1502</v>
      </c>
      <c r="E4605" s="7" t="s">
        <v>1516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">
      <c r="A4606" t="s">
        <v>496</v>
      </c>
      <c r="B4606" t="s">
        <v>461</v>
      </c>
      <c r="C4606" t="s">
        <v>10</v>
      </c>
      <c r="D4606" t="s">
        <v>1502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">
      <c r="A4607" t="s">
        <v>496</v>
      </c>
      <c r="B4607" t="s">
        <v>461</v>
      </c>
      <c r="C4607" t="s">
        <v>10</v>
      </c>
      <c r="D4607" t="s">
        <v>1502</v>
      </c>
      <c r="E4607" s="7" t="s">
        <v>1508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">
      <c r="A4608" t="s">
        <v>496</v>
      </c>
      <c r="B4608" t="s">
        <v>461</v>
      </c>
      <c r="C4608" t="s">
        <v>10</v>
      </c>
      <c r="D4608" t="s">
        <v>1502</v>
      </c>
      <c r="E4608" s="7" t="s">
        <v>1512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">
      <c r="A4609" t="s">
        <v>496</v>
      </c>
      <c r="B4609" t="s">
        <v>461</v>
      </c>
      <c r="C4609" t="s">
        <v>10</v>
      </c>
      <c r="D4609" t="s">
        <v>1502</v>
      </c>
      <c r="E4609" s="7" t="s">
        <v>1513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">
      <c r="A4610" t="s">
        <v>496</v>
      </c>
      <c r="B4610" t="s">
        <v>462</v>
      </c>
      <c r="C4610" t="s">
        <v>10</v>
      </c>
      <c r="D4610" t="s">
        <v>1502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">
      <c r="A4611" t="s">
        <v>496</v>
      </c>
      <c r="B4611" t="s">
        <v>462</v>
      </c>
      <c r="C4611" t="s">
        <v>10</v>
      </c>
      <c r="D4611" t="s">
        <v>1502</v>
      </c>
      <c r="E4611" s="7" t="s">
        <v>1503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">
      <c r="A4612" t="s">
        <v>496</v>
      </c>
      <c r="B4612" t="s">
        <v>462</v>
      </c>
      <c r="C4612" t="s">
        <v>10</v>
      </c>
      <c r="D4612" t="s">
        <v>1502</v>
      </c>
      <c r="E4612" s="7" t="s">
        <v>1504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">
      <c r="A4613" t="s">
        <v>496</v>
      </c>
      <c r="B4613" t="s">
        <v>462</v>
      </c>
      <c r="C4613" t="s">
        <v>10</v>
      </c>
      <c r="D4613" t="s">
        <v>1502</v>
      </c>
      <c r="E4613" s="7" t="s">
        <v>1509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">
      <c r="A4614" t="s">
        <v>496</v>
      </c>
      <c r="B4614" t="s">
        <v>462</v>
      </c>
      <c r="C4614" t="s">
        <v>10</v>
      </c>
      <c r="D4614" t="s">
        <v>1502</v>
      </c>
      <c r="E4614" s="7" t="s">
        <v>1505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">
      <c r="A4615" t="s">
        <v>496</v>
      </c>
      <c r="B4615" t="s">
        <v>462</v>
      </c>
      <c r="C4615" t="s">
        <v>10</v>
      </c>
      <c r="D4615" t="s">
        <v>1502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">
      <c r="A4616" t="s">
        <v>496</v>
      </c>
      <c r="B4616" t="s">
        <v>462</v>
      </c>
      <c r="C4616" t="s">
        <v>10</v>
      </c>
      <c r="D4616" t="s">
        <v>1502</v>
      </c>
      <c r="E4616" s="7" t="s">
        <v>1506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">
      <c r="A4617" t="s">
        <v>496</v>
      </c>
      <c r="B4617" t="s">
        <v>462</v>
      </c>
      <c r="C4617" t="s">
        <v>10</v>
      </c>
      <c r="D4617" t="s">
        <v>1502</v>
      </c>
      <c r="E4617" s="7" t="s">
        <v>1507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">
      <c r="A4618" t="s">
        <v>496</v>
      </c>
      <c r="B4618" t="s">
        <v>462</v>
      </c>
      <c r="C4618" t="s">
        <v>10</v>
      </c>
      <c r="D4618" t="s">
        <v>1502</v>
      </c>
      <c r="E4618" s="7" t="s">
        <v>1508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">
      <c r="A4619" t="s">
        <v>496</v>
      </c>
      <c r="B4619" t="s">
        <v>462</v>
      </c>
      <c r="C4619" t="s">
        <v>10</v>
      </c>
      <c r="D4619" t="s">
        <v>1502</v>
      </c>
      <c r="E4619" s="7" t="s">
        <v>1512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">
      <c r="A4620" t="s">
        <v>496</v>
      </c>
      <c r="B4620" t="s">
        <v>462</v>
      </c>
      <c r="C4620" t="s">
        <v>10</v>
      </c>
      <c r="D4620" t="s">
        <v>1502</v>
      </c>
      <c r="E4620" s="7" t="s">
        <v>1513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">
      <c r="A4621" t="s">
        <v>496</v>
      </c>
      <c r="B4621" t="s">
        <v>463</v>
      </c>
      <c r="C4621" t="s">
        <v>10</v>
      </c>
      <c r="D4621" t="s">
        <v>1502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">
      <c r="A4622" t="s">
        <v>496</v>
      </c>
      <c r="B4622" t="s">
        <v>463</v>
      </c>
      <c r="C4622" t="s">
        <v>10</v>
      </c>
      <c r="D4622" t="s">
        <v>1502</v>
      </c>
      <c r="E4622" s="7" t="s">
        <v>1503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">
      <c r="A4623" t="s">
        <v>496</v>
      </c>
      <c r="B4623" t="s">
        <v>463</v>
      </c>
      <c r="C4623" t="s">
        <v>10</v>
      </c>
      <c r="D4623" t="s">
        <v>1502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">
      <c r="A4624" t="s">
        <v>496</v>
      </c>
      <c r="B4624" t="s">
        <v>463</v>
      </c>
      <c r="C4624" t="s">
        <v>10</v>
      </c>
      <c r="D4624" t="s">
        <v>1502</v>
      </c>
      <c r="E4624" s="7" t="s">
        <v>150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496</v>
      </c>
      <c r="B4625" t="s">
        <v>463</v>
      </c>
      <c r="C4625" t="s">
        <v>10</v>
      </c>
      <c r="D4625" t="s">
        <v>1502</v>
      </c>
      <c r="E4625" s="7" t="s">
        <v>1507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">
      <c r="A4626" t="s">
        <v>496</v>
      </c>
      <c r="B4626" t="s">
        <v>463</v>
      </c>
      <c r="C4626" t="s">
        <v>10</v>
      </c>
      <c r="D4626" t="s">
        <v>1502</v>
      </c>
      <c r="E4626" s="7" t="s">
        <v>1508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">
      <c r="A4627" t="s">
        <v>496</v>
      </c>
      <c r="B4627" t="s">
        <v>463</v>
      </c>
      <c r="C4627" t="s">
        <v>10</v>
      </c>
      <c r="D4627" t="s">
        <v>1502</v>
      </c>
      <c r="E4627" s="7" t="s">
        <v>1512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">
      <c r="A4628" t="s">
        <v>496</v>
      </c>
      <c r="B4628" t="s">
        <v>463</v>
      </c>
      <c r="C4628" t="s">
        <v>10</v>
      </c>
      <c r="D4628" t="s">
        <v>1502</v>
      </c>
      <c r="E4628" s="7" t="s">
        <v>1513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">
      <c r="A4629" t="s">
        <v>496</v>
      </c>
      <c r="B4629" t="s">
        <v>464</v>
      </c>
      <c r="C4629" t="s">
        <v>10</v>
      </c>
      <c r="D4629" t="s">
        <v>1502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">
      <c r="A4630" t="s">
        <v>496</v>
      </c>
      <c r="B4630" t="s">
        <v>464</v>
      </c>
      <c r="C4630" t="s">
        <v>10</v>
      </c>
      <c r="D4630" t="s">
        <v>1502</v>
      </c>
      <c r="E4630" s="7" t="s">
        <v>1503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">
      <c r="A4631" t="s">
        <v>496</v>
      </c>
      <c r="B4631" t="s">
        <v>464</v>
      </c>
      <c r="C4631" t="s">
        <v>10</v>
      </c>
      <c r="D4631" t="s">
        <v>1502</v>
      </c>
      <c r="E4631" s="7" t="s">
        <v>1504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">
      <c r="A4632" t="s">
        <v>496</v>
      </c>
      <c r="B4632" t="s">
        <v>464</v>
      </c>
      <c r="C4632" t="s">
        <v>10</v>
      </c>
      <c r="D4632" t="s">
        <v>1502</v>
      </c>
      <c r="E4632" s="7" t="s">
        <v>1509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">
      <c r="A4633" t="s">
        <v>496</v>
      </c>
      <c r="B4633" t="s">
        <v>464</v>
      </c>
      <c r="C4633" t="s">
        <v>10</v>
      </c>
      <c r="D4633" t="s">
        <v>1502</v>
      </c>
      <c r="E4633" s="7" t="s">
        <v>1505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">
      <c r="A4634" t="s">
        <v>496</v>
      </c>
      <c r="B4634" t="s">
        <v>464</v>
      </c>
      <c r="C4634" t="s">
        <v>10</v>
      </c>
      <c r="D4634" t="s">
        <v>1502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">
      <c r="A4635" t="s">
        <v>496</v>
      </c>
      <c r="B4635" t="s">
        <v>464</v>
      </c>
      <c r="C4635" t="s">
        <v>10</v>
      </c>
      <c r="D4635" t="s">
        <v>1502</v>
      </c>
      <c r="E4635" s="7" t="s">
        <v>1506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">
      <c r="A4636" t="s">
        <v>496</v>
      </c>
      <c r="B4636" t="s">
        <v>464</v>
      </c>
      <c r="C4636" t="s">
        <v>10</v>
      </c>
      <c r="D4636" t="s">
        <v>1502</v>
      </c>
      <c r="E4636" s="7" t="s">
        <v>1510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">
      <c r="A4637" t="s">
        <v>496</v>
      </c>
      <c r="B4637" t="s">
        <v>464</v>
      </c>
      <c r="C4637" t="s">
        <v>10</v>
      </c>
      <c r="D4637" t="s">
        <v>1502</v>
      </c>
      <c r="E4637" s="7" t="s">
        <v>1511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">
      <c r="A4638" t="s">
        <v>496</v>
      </c>
      <c r="B4638" t="s">
        <v>464</v>
      </c>
      <c r="C4638" t="s">
        <v>10</v>
      </c>
      <c r="D4638" t="s">
        <v>1502</v>
      </c>
      <c r="E4638" s="7" t="s">
        <v>1507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">
      <c r="A4639" t="s">
        <v>496</v>
      </c>
      <c r="B4639" t="s">
        <v>464</v>
      </c>
      <c r="C4639" t="s">
        <v>10</v>
      </c>
      <c r="D4639" t="s">
        <v>1502</v>
      </c>
      <c r="E4639" s="7" t="s">
        <v>1508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">
      <c r="A4640" t="s">
        <v>496</v>
      </c>
      <c r="B4640" t="s">
        <v>464</v>
      </c>
      <c r="C4640" t="s">
        <v>10</v>
      </c>
      <c r="D4640" t="s">
        <v>1502</v>
      </c>
      <c r="E4640" s="7" t="s">
        <v>1512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">
      <c r="A4641" t="s">
        <v>496</v>
      </c>
      <c r="B4641" t="s">
        <v>464</v>
      </c>
      <c r="C4641" t="s">
        <v>10</v>
      </c>
      <c r="D4641" t="s">
        <v>1502</v>
      </c>
      <c r="E4641" s="7" t="s">
        <v>1513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">
      <c r="A4642" t="s">
        <v>496</v>
      </c>
      <c r="B4642" t="s">
        <v>465</v>
      </c>
      <c r="C4642" t="s">
        <v>10</v>
      </c>
      <c r="D4642" t="s">
        <v>1502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">
      <c r="A4643" t="s">
        <v>496</v>
      </c>
      <c r="B4643" t="s">
        <v>465</v>
      </c>
      <c r="C4643" t="s">
        <v>10</v>
      </c>
      <c r="D4643" t="s">
        <v>1502</v>
      </c>
      <c r="E4643" s="7" t="s">
        <v>1503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">
      <c r="A4644" t="s">
        <v>496</v>
      </c>
      <c r="B4644" t="s">
        <v>465</v>
      </c>
      <c r="C4644" t="s">
        <v>10</v>
      </c>
      <c r="D4644" t="s">
        <v>1502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">
      <c r="A4645" t="s">
        <v>496</v>
      </c>
      <c r="B4645" t="s">
        <v>465</v>
      </c>
      <c r="C4645" t="s">
        <v>10</v>
      </c>
      <c r="D4645" t="s">
        <v>1502</v>
      </c>
      <c r="E4645" s="7" t="s">
        <v>1506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">
      <c r="A4646" t="s">
        <v>496</v>
      </c>
      <c r="B4646" t="s">
        <v>465</v>
      </c>
      <c r="C4646" t="s">
        <v>10</v>
      </c>
      <c r="D4646" t="s">
        <v>1502</v>
      </c>
      <c r="E4646" s="7" t="s">
        <v>1507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">
      <c r="A4647" t="s">
        <v>496</v>
      </c>
      <c r="B4647" t="s">
        <v>465</v>
      </c>
      <c r="C4647" t="s">
        <v>10</v>
      </c>
      <c r="D4647" t="s">
        <v>1502</v>
      </c>
      <c r="E4647" s="7" t="s">
        <v>1508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">
      <c r="A4648" t="s">
        <v>496</v>
      </c>
      <c r="B4648" t="s">
        <v>466</v>
      </c>
      <c r="C4648" t="s">
        <v>10</v>
      </c>
      <c r="D4648" t="s">
        <v>1502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">
      <c r="A4649" t="s">
        <v>496</v>
      </c>
      <c r="B4649" t="s">
        <v>466</v>
      </c>
      <c r="C4649" t="s">
        <v>10</v>
      </c>
      <c r="D4649" t="s">
        <v>1502</v>
      </c>
      <c r="E4649" s="7" t="s">
        <v>1503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">
      <c r="A4650" t="s">
        <v>496</v>
      </c>
      <c r="B4650" t="s">
        <v>466</v>
      </c>
      <c r="C4650" t="s">
        <v>10</v>
      </c>
      <c r="D4650" t="s">
        <v>1502</v>
      </c>
      <c r="E4650" s="7" t="s">
        <v>1504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">
      <c r="A4651" t="s">
        <v>496</v>
      </c>
      <c r="B4651" t="s">
        <v>466</v>
      </c>
      <c r="C4651" t="s">
        <v>10</v>
      </c>
      <c r="D4651" t="s">
        <v>1502</v>
      </c>
      <c r="E4651" s="7" t="s">
        <v>1505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">
      <c r="A4652" t="s">
        <v>496</v>
      </c>
      <c r="B4652" t="s">
        <v>466</v>
      </c>
      <c r="C4652" t="s">
        <v>10</v>
      </c>
      <c r="D4652" t="s">
        <v>1502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">
      <c r="A4653" t="s">
        <v>496</v>
      </c>
      <c r="B4653" t="s">
        <v>466</v>
      </c>
      <c r="C4653" t="s">
        <v>10</v>
      </c>
      <c r="D4653" t="s">
        <v>1502</v>
      </c>
      <c r="E4653" s="7" t="s">
        <v>1506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">
      <c r="A4654" t="s">
        <v>496</v>
      </c>
      <c r="B4654" t="s">
        <v>466</v>
      </c>
      <c r="C4654" t="s">
        <v>10</v>
      </c>
      <c r="D4654" t="s">
        <v>1502</v>
      </c>
      <c r="E4654" s="7" t="s">
        <v>1507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">
      <c r="A4655" t="s">
        <v>496</v>
      </c>
      <c r="B4655" t="s">
        <v>466</v>
      </c>
      <c r="C4655" t="s">
        <v>10</v>
      </c>
      <c r="D4655" t="s">
        <v>1502</v>
      </c>
      <c r="E4655" s="7" t="s">
        <v>1508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">
      <c r="A4656" t="s">
        <v>496</v>
      </c>
      <c r="B4656" t="s">
        <v>466</v>
      </c>
      <c r="C4656" t="s">
        <v>10</v>
      </c>
      <c r="D4656" t="s">
        <v>1502</v>
      </c>
      <c r="E4656" s="7" t="s">
        <v>1512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">
      <c r="A4657" t="s">
        <v>496</v>
      </c>
      <c r="B4657" t="s">
        <v>466</v>
      </c>
      <c r="C4657" t="s">
        <v>10</v>
      </c>
      <c r="D4657" t="s">
        <v>1502</v>
      </c>
      <c r="E4657" s="7" t="s">
        <v>1513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">
      <c r="A4658" t="s">
        <v>496</v>
      </c>
      <c r="B4658" t="s">
        <v>467</v>
      </c>
      <c r="C4658" t="s">
        <v>10</v>
      </c>
      <c r="D4658" t="s">
        <v>1502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">
      <c r="A4659" t="s">
        <v>496</v>
      </c>
      <c r="B4659" t="s">
        <v>467</v>
      </c>
      <c r="C4659" t="s">
        <v>10</v>
      </c>
      <c r="D4659" t="s">
        <v>1502</v>
      </c>
      <c r="E4659" s="7" t="s">
        <v>1503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">
      <c r="A4660" t="s">
        <v>496</v>
      </c>
      <c r="B4660" t="s">
        <v>467</v>
      </c>
      <c r="C4660" t="s">
        <v>10</v>
      </c>
      <c r="D4660" t="s">
        <v>1502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">
      <c r="A4661" t="s">
        <v>496</v>
      </c>
      <c r="B4661" t="s">
        <v>467</v>
      </c>
      <c r="C4661" t="s">
        <v>10</v>
      </c>
      <c r="D4661" t="s">
        <v>1502</v>
      </c>
      <c r="E4661" s="7" t="s">
        <v>1506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">
      <c r="A4662" t="s">
        <v>496</v>
      </c>
      <c r="B4662" t="s">
        <v>467</v>
      </c>
      <c r="C4662" t="s">
        <v>10</v>
      </c>
      <c r="D4662" t="s">
        <v>1502</v>
      </c>
      <c r="E4662" s="7" t="s">
        <v>1507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">
      <c r="A4663" t="s">
        <v>496</v>
      </c>
      <c r="B4663" t="s">
        <v>467</v>
      </c>
      <c r="C4663" t="s">
        <v>10</v>
      </c>
      <c r="D4663" t="s">
        <v>1502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">
      <c r="A4664" t="s">
        <v>496</v>
      </c>
      <c r="B4664" t="s">
        <v>467</v>
      </c>
      <c r="C4664" t="s">
        <v>10</v>
      </c>
      <c r="D4664" t="s">
        <v>1502</v>
      </c>
      <c r="E4664" s="7" t="s">
        <v>1508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">
      <c r="A4665" t="s">
        <v>496</v>
      </c>
      <c r="B4665" t="s">
        <v>467</v>
      </c>
      <c r="C4665" t="s">
        <v>10</v>
      </c>
      <c r="D4665" t="s">
        <v>1502</v>
      </c>
      <c r="E4665" s="7" t="s">
        <v>1512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">
      <c r="A4666" t="s">
        <v>496</v>
      </c>
      <c r="B4666" t="s">
        <v>467</v>
      </c>
      <c r="C4666" t="s">
        <v>10</v>
      </c>
      <c r="D4666" t="s">
        <v>1502</v>
      </c>
      <c r="E4666" s="7" t="s">
        <v>1513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">
      <c r="A4667" t="s">
        <v>496</v>
      </c>
      <c r="B4667" t="s">
        <v>468</v>
      </c>
      <c r="C4667" t="s">
        <v>10</v>
      </c>
      <c r="D4667" t="s">
        <v>1502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">
      <c r="A4668" t="s">
        <v>496</v>
      </c>
      <c r="B4668" t="s">
        <v>468</v>
      </c>
      <c r="C4668" t="s">
        <v>10</v>
      </c>
      <c r="D4668" t="s">
        <v>1502</v>
      </c>
      <c r="E4668" s="7" t="s">
        <v>1503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">
      <c r="A4669" t="s">
        <v>496</v>
      </c>
      <c r="B4669" t="s">
        <v>468</v>
      </c>
      <c r="C4669" t="s">
        <v>10</v>
      </c>
      <c r="D4669" t="s">
        <v>1502</v>
      </c>
      <c r="E4669" s="7" t="s">
        <v>1504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">
      <c r="A4670" t="s">
        <v>496</v>
      </c>
      <c r="B4670" t="s">
        <v>468</v>
      </c>
      <c r="C4670" t="s">
        <v>10</v>
      </c>
      <c r="D4670" t="s">
        <v>1502</v>
      </c>
      <c r="E4670" s="7" t="s">
        <v>1509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">
      <c r="A4671" t="s">
        <v>496</v>
      </c>
      <c r="B4671" t="s">
        <v>468</v>
      </c>
      <c r="C4671" t="s">
        <v>10</v>
      </c>
      <c r="D4671" t="s">
        <v>1502</v>
      </c>
      <c r="E4671" s="7" t="s">
        <v>1505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">
      <c r="A4672" t="s">
        <v>496</v>
      </c>
      <c r="B4672" t="s">
        <v>468</v>
      </c>
      <c r="C4672" t="s">
        <v>10</v>
      </c>
      <c r="D4672" t="s">
        <v>1502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">
      <c r="A4673" t="s">
        <v>496</v>
      </c>
      <c r="B4673" t="s">
        <v>468</v>
      </c>
      <c r="C4673" t="s">
        <v>10</v>
      </c>
      <c r="D4673" t="s">
        <v>1502</v>
      </c>
      <c r="E4673" s="7" t="s">
        <v>1506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">
      <c r="A4674" t="s">
        <v>496</v>
      </c>
      <c r="B4674" t="s">
        <v>468</v>
      </c>
      <c r="C4674" t="s">
        <v>10</v>
      </c>
      <c r="D4674" t="s">
        <v>1502</v>
      </c>
      <c r="E4674" s="7" t="s">
        <v>1510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">
      <c r="A4675" t="s">
        <v>496</v>
      </c>
      <c r="B4675" t="s">
        <v>468</v>
      </c>
      <c r="C4675" t="s">
        <v>10</v>
      </c>
      <c r="D4675" t="s">
        <v>1502</v>
      </c>
      <c r="E4675" s="7" t="s">
        <v>1511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">
      <c r="A4676" t="s">
        <v>496</v>
      </c>
      <c r="B4676" t="s">
        <v>468</v>
      </c>
      <c r="C4676" t="s">
        <v>10</v>
      </c>
      <c r="D4676" t="s">
        <v>1502</v>
      </c>
      <c r="E4676" s="7" t="s">
        <v>1507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">
      <c r="A4677" t="s">
        <v>496</v>
      </c>
      <c r="B4677" t="s">
        <v>468</v>
      </c>
      <c r="C4677" t="s">
        <v>10</v>
      </c>
      <c r="D4677" t="s">
        <v>1502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">
      <c r="A4678" t="s">
        <v>496</v>
      </c>
      <c r="B4678" t="s">
        <v>468</v>
      </c>
      <c r="C4678" t="s">
        <v>10</v>
      </c>
      <c r="D4678" t="s">
        <v>1502</v>
      </c>
      <c r="E4678" s="7" t="s">
        <v>1508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">
      <c r="A4679" t="s">
        <v>496</v>
      </c>
      <c r="B4679" t="s">
        <v>468</v>
      </c>
      <c r="C4679" t="s">
        <v>10</v>
      </c>
      <c r="D4679" t="s">
        <v>1502</v>
      </c>
      <c r="E4679" s="7" t="s">
        <v>1512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">
      <c r="A4680" t="s">
        <v>496</v>
      </c>
      <c r="B4680" t="s">
        <v>468</v>
      </c>
      <c r="C4680" t="s">
        <v>10</v>
      </c>
      <c r="D4680" t="s">
        <v>1502</v>
      </c>
      <c r="E4680" s="7" t="s">
        <v>1513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">
      <c r="A4681" t="s">
        <v>496</v>
      </c>
      <c r="B4681" t="s">
        <v>469</v>
      </c>
      <c r="C4681" t="s">
        <v>10</v>
      </c>
      <c r="D4681" t="s">
        <v>1502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">
      <c r="A4682" t="s">
        <v>496</v>
      </c>
      <c r="B4682" t="s">
        <v>469</v>
      </c>
      <c r="C4682" t="s">
        <v>10</v>
      </c>
      <c r="D4682" t="s">
        <v>1502</v>
      </c>
      <c r="E4682" s="7" t="s">
        <v>1503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">
      <c r="A4683" t="s">
        <v>496</v>
      </c>
      <c r="B4683" t="s">
        <v>469</v>
      </c>
      <c r="C4683" t="s">
        <v>10</v>
      </c>
      <c r="D4683" t="s">
        <v>1502</v>
      </c>
      <c r="E4683" s="7" t="s">
        <v>1504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">
      <c r="A4684" t="s">
        <v>496</v>
      </c>
      <c r="B4684" t="s">
        <v>469</v>
      </c>
      <c r="C4684" t="s">
        <v>10</v>
      </c>
      <c r="D4684" t="s">
        <v>1502</v>
      </c>
      <c r="E4684" s="7" t="s">
        <v>1509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">
      <c r="A4685" t="s">
        <v>496</v>
      </c>
      <c r="B4685" t="s">
        <v>469</v>
      </c>
      <c r="C4685" t="s">
        <v>10</v>
      </c>
      <c r="D4685" t="s">
        <v>1502</v>
      </c>
      <c r="E4685" s="7" t="s">
        <v>1505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">
      <c r="A4686" t="s">
        <v>496</v>
      </c>
      <c r="B4686" t="s">
        <v>469</v>
      </c>
      <c r="C4686" t="s">
        <v>10</v>
      </c>
      <c r="D4686" t="s">
        <v>1502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">
      <c r="A4687" t="s">
        <v>496</v>
      </c>
      <c r="B4687" t="s">
        <v>469</v>
      </c>
      <c r="C4687" t="s">
        <v>10</v>
      </c>
      <c r="D4687" t="s">
        <v>1502</v>
      </c>
      <c r="E4687" s="7" t="s">
        <v>1506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">
      <c r="A4688" t="s">
        <v>496</v>
      </c>
      <c r="B4688" t="s">
        <v>469</v>
      </c>
      <c r="C4688" t="s">
        <v>10</v>
      </c>
      <c r="D4688" t="s">
        <v>1502</v>
      </c>
      <c r="E4688" s="7" t="s">
        <v>1510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">
      <c r="A4689" t="s">
        <v>496</v>
      </c>
      <c r="B4689" t="s">
        <v>469</v>
      </c>
      <c r="C4689" t="s">
        <v>10</v>
      </c>
      <c r="D4689" t="s">
        <v>1502</v>
      </c>
      <c r="E4689" s="7" t="s">
        <v>1511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">
      <c r="A4690" t="s">
        <v>496</v>
      </c>
      <c r="B4690" t="s">
        <v>469</v>
      </c>
      <c r="C4690" t="s">
        <v>10</v>
      </c>
      <c r="D4690" t="s">
        <v>1502</v>
      </c>
      <c r="E4690" s="7" t="s">
        <v>1507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">
      <c r="A4691" t="s">
        <v>496</v>
      </c>
      <c r="B4691" t="s">
        <v>469</v>
      </c>
      <c r="C4691" t="s">
        <v>10</v>
      </c>
      <c r="D4691" t="s">
        <v>1502</v>
      </c>
      <c r="E4691" s="7" t="s">
        <v>1508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">
      <c r="A4692" t="s">
        <v>496</v>
      </c>
      <c r="B4692" t="s">
        <v>469</v>
      </c>
      <c r="C4692" t="s">
        <v>10</v>
      </c>
      <c r="D4692" t="s">
        <v>1502</v>
      </c>
      <c r="E4692" s="7" t="s">
        <v>1512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">
      <c r="A4693" t="s">
        <v>496</v>
      </c>
      <c r="B4693" t="s">
        <v>469</v>
      </c>
      <c r="C4693" t="s">
        <v>10</v>
      </c>
      <c r="D4693" t="s">
        <v>1502</v>
      </c>
      <c r="E4693" s="7" t="s">
        <v>1513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">
      <c r="A4694" t="s">
        <v>496</v>
      </c>
      <c r="B4694" t="s">
        <v>470</v>
      </c>
      <c r="C4694" t="s">
        <v>10</v>
      </c>
      <c r="D4694" t="s">
        <v>1502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">
      <c r="A4695" t="s">
        <v>496</v>
      </c>
      <c r="B4695" t="s">
        <v>470</v>
      </c>
      <c r="C4695" t="s">
        <v>10</v>
      </c>
      <c r="D4695" t="s">
        <v>1502</v>
      </c>
      <c r="E4695" s="7" t="s">
        <v>1503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">
      <c r="A4696" t="s">
        <v>496</v>
      </c>
      <c r="B4696" t="s">
        <v>470</v>
      </c>
      <c r="C4696" t="s">
        <v>10</v>
      </c>
      <c r="D4696" t="s">
        <v>1502</v>
      </c>
      <c r="E4696" s="7" t="s">
        <v>1504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">
      <c r="A4697" t="s">
        <v>496</v>
      </c>
      <c r="B4697" t="s">
        <v>470</v>
      </c>
      <c r="C4697" t="s">
        <v>10</v>
      </c>
      <c r="D4697" t="s">
        <v>1502</v>
      </c>
      <c r="E4697" s="7" t="s">
        <v>1505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">
      <c r="A4698" t="s">
        <v>496</v>
      </c>
      <c r="B4698" t="s">
        <v>470</v>
      </c>
      <c r="C4698" t="s">
        <v>10</v>
      </c>
      <c r="D4698" t="s">
        <v>1502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">
      <c r="A4699" t="s">
        <v>496</v>
      </c>
      <c r="B4699" t="s">
        <v>470</v>
      </c>
      <c r="C4699" t="s">
        <v>10</v>
      </c>
      <c r="D4699" t="s">
        <v>1502</v>
      </c>
      <c r="E4699" s="7" t="s">
        <v>1506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">
      <c r="A4700" t="s">
        <v>496</v>
      </c>
      <c r="B4700" t="s">
        <v>470</v>
      </c>
      <c r="C4700" t="s">
        <v>10</v>
      </c>
      <c r="D4700" t="s">
        <v>1502</v>
      </c>
      <c r="E4700" s="7" t="s">
        <v>1510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">
      <c r="A4701" t="s">
        <v>496</v>
      </c>
      <c r="B4701" t="s">
        <v>470</v>
      </c>
      <c r="C4701" t="s">
        <v>10</v>
      </c>
      <c r="D4701" t="s">
        <v>1502</v>
      </c>
      <c r="E4701" s="7" t="s">
        <v>1507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">
      <c r="A4702" t="s">
        <v>496</v>
      </c>
      <c r="B4702" t="s">
        <v>470</v>
      </c>
      <c r="C4702" t="s">
        <v>10</v>
      </c>
      <c r="D4702" t="s">
        <v>1502</v>
      </c>
      <c r="E4702" s="7" t="s">
        <v>1508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">
      <c r="A4703" t="s">
        <v>496</v>
      </c>
      <c r="B4703" t="s">
        <v>470</v>
      </c>
      <c r="C4703" t="s">
        <v>10</v>
      </c>
      <c r="D4703" t="s">
        <v>1502</v>
      </c>
      <c r="E4703" s="7" t="s">
        <v>1512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">
      <c r="A4704" t="s">
        <v>496</v>
      </c>
      <c r="B4704" t="s">
        <v>470</v>
      </c>
      <c r="C4704" t="s">
        <v>10</v>
      </c>
      <c r="D4704" t="s">
        <v>1502</v>
      </c>
      <c r="E4704" s="7" t="s">
        <v>1513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">
      <c r="A4705" t="s">
        <v>496</v>
      </c>
      <c r="B4705" t="s">
        <v>471</v>
      </c>
      <c r="C4705" t="s">
        <v>10</v>
      </c>
      <c r="D4705" t="s">
        <v>1502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">
      <c r="A4706" t="s">
        <v>496</v>
      </c>
      <c r="B4706" t="s">
        <v>471</v>
      </c>
      <c r="C4706" t="s">
        <v>10</v>
      </c>
      <c r="D4706" t="s">
        <v>1502</v>
      </c>
      <c r="E4706" s="7" t="s">
        <v>1503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">
      <c r="A4707" t="s">
        <v>496</v>
      </c>
      <c r="B4707" t="s">
        <v>471</v>
      </c>
      <c r="C4707" t="s">
        <v>10</v>
      </c>
      <c r="D4707" t="s">
        <v>1502</v>
      </c>
      <c r="E4707" s="7" t="s">
        <v>1504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">
      <c r="A4708" t="s">
        <v>496</v>
      </c>
      <c r="B4708" t="s">
        <v>471</v>
      </c>
      <c r="C4708" t="s">
        <v>10</v>
      </c>
      <c r="D4708" t="s">
        <v>1502</v>
      </c>
      <c r="E4708" s="7" t="s">
        <v>1505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">
      <c r="A4709" t="s">
        <v>496</v>
      </c>
      <c r="B4709" t="s">
        <v>471</v>
      </c>
      <c r="C4709" t="s">
        <v>10</v>
      </c>
      <c r="D4709" t="s">
        <v>1502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">
      <c r="A4710" t="s">
        <v>496</v>
      </c>
      <c r="B4710" t="s">
        <v>471</v>
      </c>
      <c r="C4710" t="s">
        <v>10</v>
      </c>
      <c r="D4710" t="s">
        <v>1502</v>
      </c>
      <c r="E4710" s="7" t="s">
        <v>1506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">
      <c r="A4711" t="s">
        <v>496</v>
      </c>
      <c r="B4711" t="s">
        <v>471</v>
      </c>
      <c r="C4711" t="s">
        <v>10</v>
      </c>
      <c r="D4711" t="s">
        <v>1502</v>
      </c>
      <c r="E4711" s="7" t="s">
        <v>1507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">
      <c r="A4712" t="s">
        <v>496</v>
      </c>
      <c r="B4712" t="s">
        <v>471</v>
      </c>
      <c r="C4712" t="s">
        <v>10</v>
      </c>
      <c r="D4712" t="s">
        <v>1502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">
      <c r="A4713" t="s">
        <v>496</v>
      </c>
      <c r="B4713" t="s">
        <v>471</v>
      </c>
      <c r="C4713" t="s">
        <v>10</v>
      </c>
      <c r="D4713" t="s">
        <v>1502</v>
      </c>
      <c r="E4713" s="7" t="s">
        <v>1508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">
      <c r="A4714" t="s">
        <v>496</v>
      </c>
      <c r="B4714" t="s">
        <v>472</v>
      </c>
      <c r="C4714" t="s">
        <v>10</v>
      </c>
      <c r="D4714" t="s">
        <v>1502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">
      <c r="A4715" t="s">
        <v>496</v>
      </c>
      <c r="B4715" t="s">
        <v>472</v>
      </c>
      <c r="C4715" t="s">
        <v>10</v>
      </c>
      <c r="D4715" t="s">
        <v>1502</v>
      </c>
      <c r="E4715" s="7" t="s">
        <v>1503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">
      <c r="A4716" t="s">
        <v>496</v>
      </c>
      <c r="B4716" t="s">
        <v>472</v>
      </c>
      <c r="C4716" t="s">
        <v>10</v>
      </c>
      <c r="D4716" t="s">
        <v>1502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">
      <c r="A4717" t="s">
        <v>496</v>
      </c>
      <c r="B4717" t="s">
        <v>472</v>
      </c>
      <c r="C4717" t="s">
        <v>10</v>
      </c>
      <c r="D4717" t="s">
        <v>1502</v>
      </c>
      <c r="E4717" s="7" t="s">
        <v>1506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">
      <c r="A4718" t="s">
        <v>496</v>
      </c>
      <c r="B4718" t="s">
        <v>472</v>
      </c>
      <c r="C4718" t="s">
        <v>10</v>
      </c>
      <c r="D4718" t="s">
        <v>1502</v>
      </c>
      <c r="E4718" s="7" t="s">
        <v>1507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">
      <c r="A4719" t="s">
        <v>496</v>
      </c>
      <c r="B4719" t="s">
        <v>472</v>
      </c>
      <c r="C4719" t="s">
        <v>10</v>
      </c>
      <c r="D4719" t="s">
        <v>1502</v>
      </c>
      <c r="E4719" s="7" t="s">
        <v>1508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">
      <c r="A4720" t="s">
        <v>496</v>
      </c>
      <c r="B4720" t="s">
        <v>473</v>
      </c>
      <c r="C4720" t="s">
        <v>10</v>
      </c>
      <c r="D4720" t="s">
        <v>1502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">
      <c r="A4721" t="s">
        <v>496</v>
      </c>
      <c r="B4721" t="s">
        <v>473</v>
      </c>
      <c r="C4721" t="s">
        <v>10</v>
      </c>
      <c r="D4721" t="s">
        <v>1502</v>
      </c>
      <c r="E4721" s="7" t="s">
        <v>1503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">
      <c r="A4722" t="s">
        <v>496</v>
      </c>
      <c r="B4722" t="s">
        <v>473</v>
      </c>
      <c r="C4722" t="s">
        <v>10</v>
      </c>
      <c r="D4722" t="s">
        <v>1502</v>
      </c>
      <c r="E4722" s="7" t="s">
        <v>1504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">
      <c r="A4723" t="s">
        <v>496</v>
      </c>
      <c r="B4723" t="s">
        <v>473</v>
      </c>
      <c r="C4723" t="s">
        <v>10</v>
      </c>
      <c r="D4723" t="s">
        <v>1502</v>
      </c>
      <c r="E4723" s="7" t="s">
        <v>1505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">
      <c r="A4724" t="s">
        <v>496</v>
      </c>
      <c r="B4724" t="s">
        <v>473</v>
      </c>
      <c r="C4724" t="s">
        <v>10</v>
      </c>
      <c r="D4724" t="s">
        <v>1502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">
      <c r="A4725" t="s">
        <v>496</v>
      </c>
      <c r="B4725" t="s">
        <v>473</v>
      </c>
      <c r="C4725" t="s">
        <v>10</v>
      </c>
      <c r="D4725" t="s">
        <v>1502</v>
      </c>
      <c r="E4725" s="7" t="s">
        <v>1506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">
      <c r="A4726" t="s">
        <v>496</v>
      </c>
      <c r="B4726" t="s">
        <v>473</v>
      </c>
      <c r="C4726" t="s">
        <v>10</v>
      </c>
      <c r="D4726" t="s">
        <v>1502</v>
      </c>
      <c r="E4726" s="7" t="s">
        <v>1510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">
      <c r="A4727" t="s">
        <v>496</v>
      </c>
      <c r="B4727" t="s">
        <v>473</v>
      </c>
      <c r="C4727" t="s">
        <v>10</v>
      </c>
      <c r="D4727" t="s">
        <v>1502</v>
      </c>
      <c r="E4727" s="7" t="s">
        <v>1511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">
      <c r="A4728" t="s">
        <v>496</v>
      </c>
      <c r="B4728" t="s">
        <v>473</v>
      </c>
      <c r="C4728" t="s">
        <v>10</v>
      </c>
      <c r="D4728" t="s">
        <v>1502</v>
      </c>
      <c r="E4728" s="7" t="s">
        <v>1507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">
      <c r="A4729" t="s">
        <v>496</v>
      </c>
      <c r="B4729" t="s">
        <v>473</v>
      </c>
      <c r="C4729" t="s">
        <v>10</v>
      </c>
      <c r="D4729" t="s">
        <v>1502</v>
      </c>
      <c r="E4729" s="7" t="s">
        <v>1508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">
      <c r="A4730" t="s">
        <v>496</v>
      </c>
      <c r="B4730" t="s">
        <v>473</v>
      </c>
      <c r="C4730" t="s">
        <v>10</v>
      </c>
      <c r="D4730" t="s">
        <v>1502</v>
      </c>
      <c r="E4730" s="7" t="s">
        <v>1512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">
      <c r="A4731" t="s">
        <v>496</v>
      </c>
      <c r="B4731" t="s">
        <v>473</v>
      </c>
      <c r="C4731" t="s">
        <v>10</v>
      </c>
      <c r="D4731" t="s">
        <v>1502</v>
      </c>
      <c r="E4731" s="7" t="s">
        <v>1513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">
      <c r="A4732" t="s">
        <v>496</v>
      </c>
      <c r="B4732" t="s">
        <v>474</v>
      </c>
      <c r="C4732" t="s">
        <v>10</v>
      </c>
      <c r="D4732" t="s">
        <v>1502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">
      <c r="A4733" t="s">
        <v>496</v>
      </c>
      <c r="B4733" t="s">
        <v>474</v>
      </c>
      <c r="C4733" t="s">
        <v>10</v>
      </c>
      <c r="D4733" t="s">
        <v>1502</v>
      </c>
      <c r="E4733" s="7" t="s">
        <v>1503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">
      <c r="A4734" t="s">
        <v>496</v>
      </c>
      <c r="B4734" t="s">
        <v>474</v>
      </c>
      <c r="C4734" t="s">
        <v>10</v>
      </c>
      <c r="D4734" t="s">
        <v>1502</v>
      </c>
      <c r="E4734" s="7" t="s">
        <v>1504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">
      <c r="A4735" t="s">
        <v>496</v>
      </c>
      <c r="B4735" t="s">
        <v>474</v>
      </c>
      <c r="C4735" t="s">
        <v>10</v>
      </c>
      <c r="D4735" t="s">
        <v>1502</v>
      </c>
      <c r="E4735" s="7" t="s">
        <v>1509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">
      <c r="A4736" t="s">
        <v>496</v>
      </c>
      <c r="B4736" t="s">
        <v>474</v>
      </c>
      <c r="C4736" t="s">
        <v>10</v>
      </c>
      <c r="D4736" t="s">
        <v>1502</v>
      </c>
      <c r="E4736" s="7" t="s">
        <v>1505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">
      <c r="A4737" t="s">
        <v>496</v>
      </c>
      <c r="B4737" t="s">
        <v>474</v>
      </c>
      <c r="C4737" t="s">
        <v>10</v>
      </c>
      <c r="D4737" t="s">
        <v>1502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">
      <c r="A4738" t="s">
        <v>496</v>
      </c>
      <c r="B4738" t="s">
        <v>474</v>
      </c>
      <c r="C4738" t="s">
        <v>10</v>
      </c>
      <c r="D4738" t="s">
        <v>1502</v>
      </c>
      <c r="E4738" s="7" t="s">
        <v>1506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">
      <c r="A4739" t="s">
        <v>496</v>
      </c>
      <c r="B4739" t="s">
        <v>474</v>
      </c>
      <c r="C4739" t="s">
        <v>10</v>
      </c>
      <c r="D4739" t="s">
        <v>1502</v>
      </c>
      <c r="E4739" s="7" t="s">
        <v>1511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">
      <c r="A4740" t="s">
        <v>496</v>
      </c>
      <c r="B4740" t="s">
        <v>474</v>
      </c>
      <c r="C4740" t="s">
        <v>10</v>
      </c>
      <c r="D4740" t="s">
        <v>1502</v>
      </c>
      <c r="E4740" s="7" t="s">
        <v>1507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">
      <c r="A4741" t="s">
        <v>496</v>
      </c>
      <c r="B4741" t="s">
        <v>474</v>
      </c>
      <c r="C4741" t="s">
        <v>10</v>
      </c>
      <c r="D4741" t="s">
        <v>1502</v>
      </c>
      <c r="E4741" s="7" t="s">
        <v>1508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">
      <c r="A4742" t="s">
        <v>496</v>
      </c>
      <c r="B4742" t="s">
        <v>474</v>
      </c>
      <c r="C4742" t="s">
        <v>10</v>
      </c>
      <c r="D4742" t="s">
        <v>1502</v>
      </c>
      <c r="E4742" s="7" t="s">
        <v>1512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">
      <c r="A4743" t="s">
        <v>496</v>
      </c>
      <c r="B4743" t="s">
        <v>474</v>
      </c>
      <c r="C4743" t="s">
        <v>10</v>
      </c>
      <c r="D4743" t="s">
        <v>1502</v>
      </c>
      <c r="E4743" s="7" t="s">
        <v>1513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">
      <c r="A4744" t="s">
        <v>496</v>
      </c>
      <c r="B4744" t="s">
        <v>475</v>
      </c>
      <c r="C4744" t="s">
        <v>10</v>
      </c>
      <c r="D4744" t="s">
        <v>1502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">
      <c r="A4745" t="s">
        <v>496</v>
      </c>
      <c r="B4745" t="s">
        <v>475</v>
      </c>
      <c r="C4745" t="s">
        <v>10</v>
      </c>
      <c r="D4745" t="s">
        <v>1502</v>
      </c>
      <c r="E4745" s="7" t="s">
        <v>1503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">
      <c r="A4746" t="s">
        <v>496</v>
      </c>
      <c r="B4746" t="s">
        <v>475</v>
      </c>
      <c r="C4746" t="s">
        <v>10</v>
      </c>
      <c r="D4746" t="s">
        <v>1502</v>
      </c>
      <c r="E4746" s="7" t="s">
        <v>1504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">
      <c r="A4747" t="s">
        <v>496</v>
      </c>
      <c r="B4747" t="s">
        <v>475</v>
      </c>
      <c r="C4747" t="s">
        <v>10</v>
      </c>
      <c r="D4747" t="s">
        <v>1502</v>
      </c>
      <c r="E4747" s="7" t="s">
        <v>1509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">
      <c r="A4748" t="s">
        <v>496</v>
      </c>
      <c r="B4748" t="s">
        <v>475</v>
      </c>
      <c r="C4748" t="s">
        <v>10</v>
      </c>
      <c r="D4748" t="s">
        <v>1502</v>
      </c>
      <c r="E4748" s="7" t="s">
        <v>1505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">
      <c r="A4749" t="s">
        <v>496</v>
      </c>
      <c r="B4749" t="s">
        <v>475</v>
      </c>
      <c r="C4749" t="s">
        <v>10</v>
      </c>
      <c r="D4749" t="s">
        <v>1502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">
      <c r="A4750" t="s">
        <v>496</v>
      </c>
      <c r="B4750" t="s">
        <v>475</v>
      </c>
      <c r="C4750" t="s">
        <v>10</v>
      </c>
      <c r="D4750" t="s">
        <v>1502</v>
      </c>
      <c r="E4750" s="7" t="s">
        <v>1506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">
      <c r="A4751" t="s">
        <v>496</v>
      </c>
      <c r="B4751" t="s">
        <v>475</v>
      </c>
      <c r="C4751" t="s">
        <v>10</v>
      </c>
      <c r="D4751" t="s">
        <v>1502</v>
      </c>
      <c r="E4751" s="7" t="s">
        <v>1510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">
      <c r="A4752" t="s">
        <v>496</v>
      </c>
      <c r="B4752" t="s">
        <v>475</v>
      </c>
      <c r="C4752" t="s">
        <v>10</v>
      </c>
      <c r="D4752" t="s">
        <v>1502</v>
      </c>
      <c r="E4752" s="7" t="s">
        <v>1511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">
      <c r="A4753" t="s">
        <v>496</v>
      </c>
      <c r="B4753" t="s">
        <v>475</v>
      </c>
      <c r="C4753" t="s">
        <v>10</v>
      </c>
      <c r="D4753" t="s">
        <v>1502</v>
      </c>
      <c r="E4753" s="7" t="s">
        <v>1507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">
      <c r="A4754" t="s">
        <v>496</v>
      </c>
      <c r="B4754" t="s">
        <v>475</v>
      </c>
      <c r="C4754" t="s">
        <v>10</v>
      </c>
      <c r="D4754" t="s">
        <v>1502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">
      <c r="A4755" t="s">
        <v>496</v>
      </c>
      <c r="B4755" t="s">
        <v>475</v>
      </c>
      <c r="C4755" t="s">
        <v>10</v>
      </c>
      <c r="D4755" t="s">
        <v>1502</v>
      </c>
      <c r="E4755" s="7" t="s">
        <v>1508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">
      <c r="A4756" t="s">
        <v>496</v>
      </c>
      <c r="B4756" t="s">
        <v>475</v>
      </c>
      <c r="C4756" t="s">
        <v>10</v>
      </c>
      <c r="D4756" t="s">
        <v>1502</v>
      </c>
      <c r="E4756" s="7" t="s">
        <v>1512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">
      <c r="A4757" t="s">
        <v>496</v>
      </c>
      <c r="B4757" t="s">
        <v>475</v>
      </c>
      <c r="C4757" t="s">
        <v>10</v>
      </c>
      <c r="D4757" t="s">
        <v>1502</v>
      </c>
      <c r="E4757" s="7" t="s">
        <v>1513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">
      <c r="A4758" t="s">
        <v>496</v>
      </c>
      <c r="B4758" t="s">
        <v>476</v>
      </c>
      <c r="C4758" t="s">
        <v>10</v>
      </c>
      <c r="D4758" t="s">
        <v>1502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">
      <c r="A4759" t="s">
        <v>496</v>
      </c>
      <c r="B4759" t="s">
        <v>476</v>
      </c>
      <c r="C4759" t="s">
        <v>10</v>
      </c>
      <c r="D4759" t="s">
        <v>1502</v>
      </c>
      <c r="E4759" s="7" t="s">
        <v>1503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">
      <c r="A4760" t="s">
        <v>496</v>
      </c>
      <c r="B4760" t="s">
        <v>476</v>
      </c>
      <c r="C4760" t="s">
        <v>10</v>
      </c>
      <c r="D4760" t="s">
        <v>1502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">
      <c r="A4761" t="s">
        <v>496</v>
      </c>
      <c r="B4761" t="s">
        <v>476</v>
      </c>
      <c r="C4761" t="s">
        <v>10</v>
      </c>
      <c r="D4761" t="s">
        <v>1502</v>
      </c>
      <c r="E4761" s="7" t="s">
        <v>1506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">
      <c r="A4762" t="s">
        <v>496</v>
      </c>
      <c r="B4762" t="s">
        <v>476</v>
      </c>
      <c r="C4762" t="s">
        <v>10</v>
      </c>
      <c r="D4762" t="s">
        <v>1502</v>
      </c>
      <c r="E4762" s="7" t="s">
        <v>1507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">
      <c r="A4763" t="s">
        <v>496</v>
      </c>
      <c r="B4763" t="s">
        <v>476</v>
      </c>
      <c r="C4763" t="s">
        <v>10</v>
      </c>
      <c r="D4763" t="s">
        <v>1502</v>
      </c>
      <c r="E4763" s="7" t="s">
        <v>1508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">
      <c r="A4764" t="s">
        <v>496</v>
      </c>
      <c r="B4764" t="s">
        <v>477</v>
      </c>
      <c r="C4764" t="s">
        <v>10</v>
      </c>
      <c r="D4764" t="s">
        <v>1502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">
      <c r="A4765" t="s">
        <v>496</v>
      </c>
      <c r="B4765" t="s">
        <v>477</v>
      </c>
      <c r="C4765" t="s">
        <v>10</v>
      </c>
      <c r="D4765" t="s">
        <v>1502</v>
      </c>
      <c r="E4765" s="7" t="s">
        <v>1503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">
      <c r="A4766" t="s">
        <v>496</v>
      </c>
      <c r="B4766" t="s">
        <v>477</v>
      </c>
      <c r="C4766" t="s">
        <v>10</v>
      </c>
      <c r="D4766" t="s">
        <v>1502</v>
      </c>
      <c r="E4766" s="7" t="s">
        <v>1504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">
      <c r="A4767" t="s">
        <v>496</v>
      </c>
      <c r="B4767" t="s">
        <v>477</v>
      </c>
      <c r="C4767" t="s">
        <v>10</v>
      </c>
      <c r="D4767" t="s">
        <v>1502</v>
      </c>
      <c r="E4767" s="7" t="s">
        <v>1509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">
      <c r="A4768" t="s">
        <v>496</v>
      </c>
      <c r="B4768" t="s">
        <v>477</v>
      </c>
      <c r="C4768" t="s">
        <v>10</v>
      </c>
      <c r="D4768" t="s">
        <v>1502</v>
      </c>
      <c r="E4768" s="7" t="s">
        <v>1505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">
      <c r="A4769" t="s">
        <v>496</v>
      </c>
      <c r="B4769" t="s">
        <v>477</v>
      </c>
      <c r="C4769" t="s">
        <v>10</v>
      </c>
      <c r="D4769" t="s">
        <v>1502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">
      <c r="A4770" t="s">
        <v>496</v>
      </c>
      <c r="B4770" t="s">
        <v>477</v>
      </c>
      <c r="C4770" t="s">
        <v>10</v>
      </c>
      <c r="D4770" t="s">
        <v>1502</v>
      </c>
      <c r="E4770" s="7" t="s">
        <v>1506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">
      <c r="A4771" t="s">
        <v>496</v>
      </c>
      <c r="B4771" t="s">
        <v>477</v>
      </c>
      <c r="C4771" t="s">
        <v>10</v>
      </c>
      <c r="D4771" t="s">
        <v>1502</v>
      </c>
      <c r="E4771" s="7" t="s">
        <v>1510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">
      <c r="A4772" t="s">
        <v>496</v>
      </c>
      <c r="B4772" t="s">
        <v>477</v>
      </c>
      <c r="C4772" t="s">
        <v>10</v>
      </c>
      <c r="D4772" t="s">
        <v>1502</v>
      </c>
      <c r="E4772" s="7" t="s">
        <v>1511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">
      <c r="A4773" t="s">
        <v>496</v>
      </c>
      <c r="B4773" t="s">
        <v>477</v>
      </c>
      <c r="C4773" t="s">
        <v>10</v>
      </c>
      <c r="D4773" t="s">
        <v>1502</v>
      </c>
      <c r="E4773" s="7" t="s">
        <v>1507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">
      <c r="A4774" t="s">
        <v>496</v>
      </c>
      <c r="B4774" t="s">
        <v>477</v>
      </c>
      <c r="C4774" t="s">
        <v>10</v>
      </c>
      <c r="D4774" t="s">
        <v>1502</v>
      </c>
      <c r="E4774" s="7" t="s">
        <v>1516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">
      <c r="A4775" t="s">
        <v>496</v>
      </c>
      <c r="B4775" t="s">
        <v>477</v>
      </c>
      <c r="C4775" t="s">
        <v>10</v>
      </c>
      <c r="D4775" t="s">
        <v>1502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">
      <c r="A4776" t="s">
        <v>496</v>
      </c>
      <c r="B4776" t="s">
        <v>477</v>
      </c>
      <c r="C4776" t="s">
        <v>10</v>
      </c>
      <c r="D4776" t="s">
        <v>1502</v>
      </c>
      <c r="E4776" s="7" t="s">
        <v>1508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">
      <c r="A4777" t="s">
        <v>496</v>
      </c>
      <c r="B4777" t="s">
        <v>477</v>
      </c>
      <c r="C4777" t="s">
        <v>10</v>
      </c>
      <c r="D4777" t="s">
        <v>1502</v>
      </c>
      <c r="E4777" s="7" t="s">
        <v>1512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">
      <c r="A4778" t="s">
        <v>496</v>
      </c>
      <c r="B4778" t="s">
        <v>477</v>
      </c>
      <c r="C4778" t="s">
        <v>10</v>
      </c>
      <c r="D4778" t="s">
        <v>1502</v>
      </c>
      <c r="E4778" s="7" t="s">
        <v>1513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">
      <c r="A4779" t="s">
        <v>496</v>
      </c>
      <c r="B4779" t="s">
        <v>478</v>
      </c>
      <c r="C4779" t="s">
        <v>10</v>
      </c>
      <c r="D4779" t="s">
        <v>1502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">
      <c r="A4780" t="s">
        <v>496</v>
      </c>
      <c r="B4780" t="s">
        <v>478</v>
      </c>
      <c r="C4780" t="s">
        <v>10</v>
      </c>
      <c r="D4780" t="s">
        <v>1502</v>
      </c>
      <c r="E4780" s="7" t="s">
        <v>1503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">
      <c r="A4781" t="s">
        <v>496</v>
      </c>
      <c r="B4781" t="s">
        <v>478</v>
      </c>
      <c r="C4781" t="s">
        <v>10</v>
      </c>
      <c r="D4781" t="s">
        <v>1502</v>
      </c>
      <c r="E4781" s="7" t="s">
        <v>1504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">
      <c r="A4782" t="s">
        <v>496</v>
      </c>
      <c r="B4782" t="s">
        <v>478</v>
      </c>
      <c r="C4782" t="s">
        <v>10</v>
      </c>
      <c r="D4782" t="s">
        <v>1502</v>
      </c>
      <c r="E4782" s="7" t="s">
        <v>1509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">
      <c r="A4783" t="s">
        <v>496</v>
      </c>
      <c r="B4783" t="s">
        <v>478</v>
      </c>
      <c r="C4783" t="s">
        <v>10</v>
      </c>
      <c r="D4783" t="s">
        <v>1502</v>
      </c>
      <c r="E4783" s="7" t="s">
        <v>1505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">
      <c r="A4784" t="s">
        <v>496</v>
      </c>
      <c r="B4784" t="s">
        <v>478</v>
      </c>
      <c r="C4784" t="s">
        <v>10</v>
      </c>
      <c r="D4784" t="s">
        <v>1502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">
      <c r="A4785" t="s">
        <v>496</v>
      </c>
      <c r="B4785" t="s">
        <v>478</v>
      </c>
      <c r="C4785" t="s">
        <v>10</v>
      </c>
      <c r="D4785" t="s">
        <v>1502</v>
      </c>
      <c r="E4785" s="7" t="s">
        <v>1506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">
      <c r="A4786" t="s">
        <v>496</v>
      </c>
      <c r="B4786" t="s">
        <v>478</v>
      </c>
      <c r="C4786" t="s">
        <v>10</v>
      </c>
      <c r="D4786" t="s">
        <v>1502</v>
      </c>
      <c r="E4786" s="7" t="s">
        <v>1507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">
      <c r="A4787" t="s">
        <v>496</v>
      </c>
      <c r="B4787" t="s">
        <v>478</v>
      </c>
      <c r="C4787" t="s">
        <v>10</v>
      </c>
      <c r="D4787" t="s">
        <v>1502</v>
      </c>
      <c r="E4787" s="7" t="s">
        <v>1508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">
      <c r="A4788" t="s">
        <v>496</v>
      </c>
      <c r="B4788" t="s">
        <v>478</v>
      </c>
      <c r="C4788" t="s">
        <v>10</v>
      </c>
      <c r="D4788" t="s">
        <v>1502</v>
      </c>
      <c r="E4788" s="7" t="s">
        <v>1512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">
      <c r="A4789" t="s">
        <v>496</v>
      </c>
      <c r="B4789" t="s">
        <v>478</v>
      </c>
      <c r="C4789" t="s">
        <v>10</v>
      </c>
      <c r="D4789" t="s">
        <v>1502</v>
      </c>
      <c r="E4789" s="7" t="s">
        <v>1513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">
      <c r="A4790" t="s">
        <v>496</v>
      </c>
      <c r="B4790" t="s">
        <v>479</v>
      </c>
      <c r="C4790" t="s">
        <v>10</v>
      </c>
      <c r="D4790" t="s">
        <v>1502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">
      <c r="A4791" t="s">
        <v>496</v>
      </c>
      <c r="B4791" t="s">
        <v>479</v>
      </c>
      <c r="C4791" t="s">
        <v>10</v>
      </c>
      <c r="D4791" t="s">
        <v>1502</v>
      </c>
      <c r="E4791" s="7" t="s">
        <v>1503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">
      <c r="A4792" t="s">
        <v>496</v>
      </c>
      <c r="B4792" t="s">
        <v>479</v>
      </c>
      <c r="C4792" t="s">
        <v>10</v>
      </c>
      <c r="D4792" t="s">
        <v>1502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">
      <c r="A4793" t="s">
        <v>496</v>
      </c>
      <c r="B4793" t="s">
        <v>479</v>
      </c>
      <c r="C4793" t="s">
        <v>10</v>
      </c>
      <c r="D4793" t="s">
        <v>1502</v>
      </c>
      <c r="E4793" s="7" t="s">
        <v>1506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">
      <c r="A4794" t="s">
        <v>496</v>
      </c>
      <c r="B4794" t="s">
        <v>479</v>
      </c>
      <c r="C4794" t="s">
        <v>10</v>
      </c>
      <c r="D4794" t="s">
        <v>1502</v>
      </c>
      <c r="E4794" s="7" t="s">
        <v>1511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">
      <c r="A4795" t="s">
        <v>496</v>
      </c>
      <c r="B4795" t="s">
        <v>479</v>
      </c>
      <c r="C4795" t="s">
        <v>10</v>
      </c>
      <c r="D4795" t="s">
        <v>1502</v>
      </c>
      <c r="E4795" s="7" t="s">
        <v>1507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">
      <c r="A4796" t="s">
        <v>496</v>
      </c>
      <c r="B4796" t="s">
        <v>479</v>
      </c>
      <c r="C4796" t="s">
        <v>10</v>
      </c>
      <c r="D4796" t="s">
        <v>1502</v>
      </c>
      <c r="E4796" s="7" t="s">
        <v>1508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">
      <c r="A4797" t="s">
        <v>496</v>
      </c>
      <c r="B4797" t="s">
        <v>479</v>
      </c>
      <c r="C4797" t="s">
        <v>10</v>
      </c>
      <c r="D4797" t="s">
        <v>1502</v>
      </c>
      <c r="E4797" s="7" t="s">
        <v>1512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">
      <c r="A4798" t="s">
        <v>496</v>
      </c>
      <c r="B4798" t="s">
        <v>479</v>
      </c>
      <c r="C4798" t="s">
        <v>10</v>
      </c>
      <c r="D4798" t="s">
        <v>1502</v>
      </c>
      <c r="E4798" s="7" t="s">
        <v>1513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">
      <c r="A4799" t="s">
        <v>496</v>
      </c>
      <c r="B4799" t="s">
        <v>480</v>
      </c>
      <c r="C4799" t="s">
        <v>10</v>
      </c>
      <c r="D4799" t="s">
        <v>1502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">
      <c r="A4800" t="s">
        <v>496</v>
      </c>
      <c r="B4800" t="s">
        <v>480</v>
      </c>
      <c r="C4800" t="s">
        <v>10</v>
      </c>
      <c r="D4800" t="s">
        <v>1502</v>
      </c>
      <c r="E4800" s="7" t="s">
        <v>1503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">
      <c r="A4801" t="s">
        <v>496</v>
      </c>
      <c r="B4801" t="s">
        <v>480</v>
      </c>
      <c r="C4801" t="s">
        <v>10</v>
      </c>
      <c r="D4801" t="s">
        <v>1502</v>
      </c>
      <c r="E4801" s="7" t="s">
        <v>1504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">
      <c r="A4802" t="s">
        <v>496</v>
      </c>
      <c r="B4802" t="s">
        <v>480</v>
      </c>
      <c r="C4802" t="s">
        <v>10</v>
      </c>
      <c r="D4802" t="s">
        <v>1502</v>
      </c>
      <c r="E4802" s="7" t="s">
        <v>1509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">
      <c r="A4803" t="s">
        <v>496</v>
      </c>
      <c r="B4803" t="s">
        <v>480</v>
      </c>
      <c r="C4803" t="s">
        <v>10</v>
      </c>
      <c r="D4803" t="s">
        <v>1502</v>
      </c>
      <c r="E4803" s="7" t="s">
        <v>1505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">
      <c r="A4804" t="s">
        <v>496</v>
      </c>
      <c r="B4804" t="s">
        <v>480</v>
      </c>
      <c r="C4804" t="s">
        <v>10</v>
      </c>
      <c r="D4804" t="s">
        <v>1502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">
      <c r="A4805" t="s">
        <v>496</v>
      </c>
      <c r="B4805" t="s">
        <v>480</v>
      </c>
      <c r="C4805" t="s">
        <v>10</v>
      </c>
      <c r="D4805" t="s">
        <v>1502</v>
      </c>
      <c r="E4805" s="7" t="s">
        <v>1506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">
      <c r="A4806" t="s">
        <v>496</v>
      </c>
      <c r="B4806" t="s">
        <v>480</v>
      </c>
      <c r="C4806" t="s">
        <v>10</v>
      </c>
      <c r="D4806" t="s">
        <v>1502</v>
      </c>
      <c r="E4806" s="7" t="s">
        <v>1510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">
      <c r="A4807" t="s">
        <v>496</v>
      </c>
      <c r="B4807" t="s">
        <v>480</v>
      </c>
      <c r="C4807" t="s">
        <v>10</v>
      </c>
      <c r="D4807" t="s">
        <v>1502</v>
      </c>
      <c r="E4807" s="7" t="s">
        <v>1511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">
      <c r="A4808" t="s">
        <v>496</v>
      </c>
      <c r="B4808" t="s">
        <v>480</v>
      </c>
      <c r="C4808" t="s">
        <v>10</v>
      </c>
      <c r="D4808" t="s">
        <v>1502</v>
      </c>
      <c r="E4808" s="7" t="s">
        <v>1507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">
      <c r="A4809" t="s">
        <v>496</v>
      </c>
      <c r="B4809" t="s">
        <v>480</v>
      </c>
      <c r="C4809" t="s">
        <v>10</v>
      </c>
      <c r="D4809" t="s">
        <v>1502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">
      <c r="A4810" t="s">
        <v>496</v>
      </c>
      <c r="B4810" t="s">
        <v>480</v>
      </c>
      <c r="C4810" t="s">
        <v>10</v>
      </c>
      <c r="D4810" t="s">
        <v>1502</v>
      </c>
      <c r="E4810" s="7" t="s">
        <v>1508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">
      <c r="A4811" t="s">
        <v>496</v>
      </c>
      <c r="B4811" t="s">
        <v>480</v>
      </c>
      <c r="C4811" t="s">
        <v>10</v>
      </c>
      <c r="D4811" t="s">
        <v>1502</v>
      </c>
      <c r="E4811" s="7" t="s">
        <v>1512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">
      <c r="A4812" t="s">
        <v>496</v>
      </c>
      <c r="B4812" t="s">
        <v>480</v>
      </c>
      <c r="C4812" t="s">
        <v>10</v>
      </c>
      <c r="D4812" t="s">
        <v>1502</v>
      </c>
      <c r="E4812" s="7" t="s">
        <v>1513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">
      <c r="A4813" t="s">
        <v>496</v>
      </c>
      <c r="B4813" t="s">
        <v>481</v>
      </c>
      <c r="C4813" t="s">
        <v>10</v>
      </c>
      <c r="D4813" t="s">
        <v>1502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">
      <c r="A4814" t="s">
        <v>496</v>
      </c>
      <c r="B4814" t="s">
        <v>481</v>
      </c>
      <c r="C4814" t="s">
        <v>10</v>
      </c>
      <c r="D4814" t="s">
        <v>1502</v>
      </c>
      <c r="E4814" s="7" t="s">
        <v>1503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">
      <c r="A4815" t="s">
        <v>496</v>
      </c>
      <c r="B4815" t="s">
        <v>481</v>
      </c>
      <c r="C4815" t="s">
        <v>10</v>
      </c>
      <c r="D4815" t="s">
        <v>1502</v>
      </c>
      <c r="E4815" s="7" t="s">
        <v>1504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">
      <c r="A4816" t="s">
        <v>496</v>
      </c>
      <c r="B4816" t="s">
        <v>481</v>
      </c>
      <c r="C4816" t="s">
        <v>10</v>
      </c>
      <c r="D4816" t="s">
        <v>1502</v>
      </c>
      <c r="E4816" s="7" t="s">
        <v>1509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">
      <c r="A4817" t="s">
        <v>496</v>
      </c>
      <c r="B4817" t="s">
        <v>481</v>
      </c>
      <c r="C4817" t="s">
        <v>10</v>
      </c>
      <c r="D4817" t="s">
        <v>1502</v>
      </c>
      <c r="E4817" s="7" t="s">
        <v>1505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">
      <c r="A4818" t="s">
        <v>496</v>
      </c>
      <c r="B4818" t="s">
        <v>481</v>
      </c>
      <c r="C4818" t="s">
        <v>10</v>
      </c>
      <c r="D4818" t="s">
        <v>1502</v>
      </c>
      <c r="E4818" s="7" t="s">
        <v>1514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">
      <c r="A4819" t="s">
        <v>496</v>
      </c>
      <c r="B4819" t="s">
        <v>481</v>
      </c>
      <c r="C4819" t="s">
        <v>10</v>
      </c>
      <c r="D4819" t="s">
        <v>1502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">
      <c r="A4820" t="s">
        <v>496</v>
      </c>
      <c r="B4820" t="s">
        <v>481</v>
      </c>
      <c r="C4820" t="s">
        <v>10</v>
      </c>
      <c r="D4820" t="s">
        <v>1502</v>
      </c>
      <c r="E4820" s="7" t="s">
        <v>1506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">
      <c r="A4821" t="s">
        <v>496</v>
      </c>
      <c r="B4821" t="s">
        <v>481</v>
      </c>
      <c r="C4821" t="s">
        <v>10</v>
      </c>
      <c r="D4821" t="s">
        <v>1502</v>
      </c>
      <c r="E4821" s="7" t="s">
        <v>1510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">
      <c r="A4822" t="s">
        <v>496</v>
      </c>
      <c r="B4822" t="s">
        <v>481</v>
      </c>
      <c r="C4822" t="s">
        <v>10</v>
      </c>
      <c r="D4822" t="s">
        <v>1502</v>
      </c>
      <c r="E4822" s="7" t="s">
        <v>1511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">
      <c r="A4823" t="s">
        <v>496</v>
      </c>
      <c r="B4823" t="s">
        <v>481</v>
      </c>
      <c r="C4823" t="s">
        <v>10</v>
      </c>
      <c r="D4823" t="s">
        <v>1502</v>
      </c>
      <c r="E4823" s="7" t="s">
        <v>1507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">
      <c r="A4824" t="s">
        <v>496</v>
      </c>
      <c r="B4824" t="s">
        <v>481</v>
      </c>
      <c r="C4824" t="s">
        <v>10</v>
      </c>
      <c r="D4824" t="s">
        <v>1502</v>
      </c>
      <c r="E4824" s="7" t="s">
        <v>1516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">
      <c r="A4825" t="s">
        <v>496</v>
      </c>
      <c r="B4825" t="s">
        <v>481</v>
      </c>
      <c r="C4825" t="s">
        <v>10</v>
      </c>
      <c r="D4825" t="s">
        <v>1502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">
      <c r="A4826" t="s">
        <v>496</v>
      </c>
      <c r="B4826" t="s">
        <v>481</v>
      </c>
      <c r="C4826" t="s">
        <v>10</v>
      </c>
      <c r="D4826" t="s">
        <v>1502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">
      <c r="A4827" t="s">
        <v>496</v>
      </c>
      <c r="B4827" t="s">
        <v>481</v>
      </c>
      <c r="C4827" t="s">
        <v>10</v>
      </c>
      <c r="D4827" t="s">
        <v>1502</v>
      </c>
      <c r="E4827" s="7" t="s">
        <v>1508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">
      <c r="A4828" t="s">
        <v>496</v>
      </c>
      <c r="B4828" t="s">
        <v>481</v>
      </c>
      <c r="C4828" t="s">
        <v>10</v>
      </c>
      <c r="D4828" t="s">
        <v>1502</v>
      </c>
      <c r="E4828" s="7" t="s">
        <v>1512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">
      <c r="A4829" t="s">
        <v>496</v>
      </c>
      <c r="B4829" t="s">
        <v>481</v>
      </c>
      <c r="C4829" t="s">
        <v>10</v>
      </c>
      <c r="D4829" t="s">
        <v>1502</v>
      </c>
      <c r="E4829" s="7" t="s">
        <v>1513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">
      <c r="A4830" t="s">
        <v>496</v>
      </c>
      <c r="B4830" t="s">
        <v>482</v>
      </c>
      <c r="C4830" t="s">
        <v>10</v>
      </c>
      <c r="D4830" t="s">
        <v>1502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">
      <c r="A4831" t="s">
        <v>496</v>
      </c>
      <c r="B4831" t="s">
        <v>482</v>
      </c>
      <c r="C4831" t="s">
        <v>10</v>
      </c>
      <c r="D4831" t="s">
        <v>1502</v>
      </c>
      <c r="E4831" s="7" t="s">
        <v>1503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">
      <c r="A4832" t="s">
        <v>496</v>
      </c>
      <c r="B4832" t="s">
        <v>482</v>
      </c>
      <c r="C4832" t="s">
        <v>10</v>
      </c>
      <c r="D4832" t="s">
        <v>1502</v>
      </c>
      <c r="E4832" s="7" t="s">
        <v>1504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">
      <c r="A4833" t="s">
        <v>496</v>
      </c>
      <c r="B4833" t="s">
        <v>482</v>
      </c>
      <c r="C4833" t="s">
        <v>10</v>
      </c>
      <c r="D4833" t="s">
        <v>1502</v>
      </c>
      <c r="E4833" s="7" t="s">
        <v>1509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">
      <c r="A4834" t="s">
        <v>496</v>
      </c>
      <c r="B4834" t="s">
        <v>482</v>
      </c>
      <c r="C4834" t="s">
        <v>10</v>
      </c>
      <c r="D4834" t="s">
        <v>1502</v>
      </c>
      <c r="E4834" s="7" t="s">
        <v>1505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">
      <c r="A4835" t="s">
        <v>496</v>
      </c>
      <c r="B4835" t="s">
        <v>482</v>
      </c>
      <c r="C4835" t="s">
        <v>10</v>
      </c>
      <c r="D4835" t="s">
        <v>1502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">
      <c r="A4836" t="s">
        <v>496</v>
      </c>
      <c r="B4836" t="s">
        <v>482</v>
      </c>
      <c r="C4836" t="s">
        <v>10</v>
      </c>
      <c r="D4836" t="s">
        <v>1502</v>
      </c>
      <c r="E4836" s="7" t="s">
        <v>1506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">
      <c r="A4837" t="s">
        <v>496</v>
      </c>
      <c r="B4837" t="s">
        <v>482</v>
      </c>
      <c r="C4837" t="s">
        <v>10</v>
      </c>
      <c r="D4837" t="s">
        <v>1502</v>
      </c>
      <c r="E4837" s="7" t="s">
        <v>1510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">
      <c r="A4838" t="s">
        <v>496</v>
      </c>
      <c r="B4838" t="s">
        <v>482</v>
      </c>
      <c r="C4838" t="s">
        <v>10</v>
      </c>
      <c r="D4838" t="s">
        <v>1502</v>
      </c>
      <c r="E4838" s="7" t="s">
        <v>1511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">
      <c r="A4839" t="s">
        <v>496</v>
      </c>
      <c r="B4839" t="s">
        <v>482</v>
      </c>
      <c r="C4839" t="s">
        <v>10</v>
      </c>
      <c r="D4839" t="s">
        <v>1502</v>
      </c>
      <c r="E4839" s="7" t="s">
        <v>1507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">
      <c r="A4840" t="s">
        <v>496</v>
      </c>
      <c r="B4840" t="s">
        <v>482</v>
      </c>
      <c r="C4840" t="s">
        <v>10</v>
      </c>
      <c r="D4840" t="s">
        <v>1502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">
      <c r="A4841" t="s">
        <v>496</v>
      </c>
      <c r="B4841" t="s">
        <v>482</v>
      </c>
      <c r="C4841" t="s">
        <v>10</v>
      </c>
      <c r="D4841" t="s">
        <v>1502</v>
      </c>
      <c r="E4841" s="7" t="s">
        <v>1508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">
      <c r="A4842" t="s">
        <v>496</v>
      </c>
      <c r="B4842" t="s">
        <v>482</v>
      </c>
      <c r="C4842" t="s">
        <v>10</v>
      </c>
      <c r="D4842" t="s">
        <v>1502</v>
      </c>
      <c r="E4842" s="7" t="s">
        <v>1512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">
      <c r="A4843" t="s">
        <v>496</v>
      </c>
      <c r="B4843" t="s">
        <v>482</v>
      </c>
      <c r="C4843" t="s">
        <v>10</v>
      </c>
      <c r="D4843" t="s">
        <v>1502</v>
      </c>
      <c r="E4843" s="7" t="s">
        <v>1513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">
      <c r="A4844" t="s">
        <v>496</v>
      </c>
      <c r="B4844" t="s">
        <v>483</v>
      </c>
      <c r="C4844" t="s">
        <v>10</v>
      </c>
      <c r="D4844" t="s">
        <v>1502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">
      <c r="A4845" t="s">
        <v>496</v>
      </c>
      <c r="B4845" t="s">
        <v>483</v>
      </c>
      <c r="C4845" t="s">
        <v>10</v>
      </c>
      <c r="D4845" t="s">
        <v>1502</v>
      </c>
      <c r="E4845" s="7" t="s">
        <v>1503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">
      <c r="A4846" t="s">
        <v>496</v>
      </c>
      <c r="B4846" t="s">
        <v>483</v>
      </c>
      <c r="C4846" t="s">
        <v>10</v>
      </c>
      <c r="D4846" t="s">
        <v>1502</v>
      </c>
      <c r="E4846" s="7" t="s">
        <v>1504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">
      <c r="A4847" t="s">
        <v>496</v>
      </c>
      <c r="B4847" t="s">
        <v>483</v>
      </c>
      <c r="C4847" t="s">
        <v>10</v>
      </c>
      <c r="D4847" t="s">
        <v>1502</v>
      </c>
      <c r="E4847" s="7" t="s">
        <v>1509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">
      <c r="A4848" t="s">
        <v>496</v>
      </c>
      <c r="B4848" t="s">
        <v>483</v>
      </c>
      <c r="C4848" t="s">
        <v>10</v>
      </c>
      <c r="D4848" t="s">
        <v>1502</v>
      </c>
      <c r="E4848" s="7" t="s">
        <v>1505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">
      <c r="A4849" t="s">
        <v>496</v>
      </c>
      <c r="B4849" t="s">
        <v>483</v>
      </c>
      <c r="C4849" t="s">
        <v>10</v>
      </c>
      <c r="D4849" t="s">
        <v>1502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">
      <c r="A4850" t="s">
        <v>496</v>
      </c>
      <c r="B4850" t="s">
        <v>483</v>
      </c>
      <c r="C4850" t="s">
        <v>10</v>
      </c>
      <c r="D4850" t="s">
        <v>1502</v>
      </c>
      <c r="E4850" s="7" t="s">
        <v>1506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">
      <c r="A4851" t="s">
        <v>496</v>
      </c>
      <c r="B4851" t="s">
        <v>483</v>
      </c>
      <c r="C4851" t="s">
        <v>10</v>
      </c>
      <c r="D4851" t="s">
        <v>1502</v>
      </c>
      <c r="E4851" s="7" t="s">
        <v>1510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">
      <c r="A4852" t="s">
        <v>496</v>
      </c>
      <c r="B4852" t="s">
        <v>483</v>
      </c>
      <c r="C4852" t="s">
        <v>10</v>
      </c>
      <c r="D4852" t="s">
        <v>1502</v>
      </c>
      <c r="E4852" s="7" t="s">
        <v>1511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">
      <c r="A4853" t="s">
        <v>496</v>
      </c>
      <c r="B4853" t="s">
        <v>483</v>
      </c>
      <c r="C4853" t="s">
        <v>10</v>
      </c>
      <c r="D4853" t="s">
        <v>1502</v>
      </c>
      <c r="E4853" s="7" t="s">
        <v>1507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">
      <c r="A4854" t="s">
        <v>496</v>
      </c>
      <c r="B4854" t="s">
        <v>483</v>
      </c>
      <c r="C4854" t="s">
        <v>10</v>
      </c>
      <c r="D4854" t="s">
        <v>1502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">
      <c r="A4855" t="s">
        <v>496</v>
      </c>
      <c r="B4855" t="s">
        <v>483</v>
      </c>
      <c r="C4855" t="s">
        <v>10</v>
      </c>
      <c r="D4855" t="s">
        <v>1502</v>
      </c>
      <c r="E4855" s="7" t="s">
        <v>1508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">
      <c r="A4856" t="s">
        <v>496</v>
      </c>
      <c r="B4856" t="s">
        <v>483</v>
      </c>
      <c r="C4856" t="s">
        <v>10</v>
      </c>
      <c r="D4856" t="s">
        <v>1502</v>
      </c>
      <c r="E4856" s="7" t="s">
        <v>1512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">
      <c r="A4857" t="s">
        <v>496</v>
      </c>
      <c r="B4857" t="s">
        <v>483</v>
      </c>
      <c r="C4857" t="s">
        <v>10</v>
      </c>
      <c r="D4857" t="s">
        <v>1502</v>
      </c>
      <c r="E4857" s="7" t="s">
        <v>1513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">
      <c r="A4858" t="s">
        <v>496</v>
      </c>
      <c r="B4858" t="s">
        <v>484</v>
      </c>
      <c r="C4858" t="s">
        <v>10</v>
      </c>
      <c r="D4858" t="s">
        <v>1502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">
      <c r="A4859" t="s">
        <v>496</v>
      </c>
      <c r="B4859" t="s">
        <v>484</v>
      </c>
      <c r="C4859" t="s">
        <v>10</v>
      </c>
      <c r="D4859" t="s">
        <v>1502</v>
      </c>
      <c r="E4859" s="7" t="s">
        <v>1503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">
      <c r="A4860" t="s">
        <v>496</v>
      </c>
      <c r="B4860" t="s">
        <v>484</v>
      </c>
      <c r="C4860" t="s">
        <v>10</v>
      </c>
      <c r="D4860" t="s">
        <v>1502</v>
      </c>
      <c r="E4860" s="7" t="s">
        <v>1504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">
      <c r="A4861" t="s">
        <v>496</v>
      </c>
      <c r="B4861" t="s">
        <v>484</v>
      </c>
      <c r="C4861" t="s">
        <v>10</v>
      </c>
      <c r="D4861" t="s">
        <v>1502</v>
      </c>
      <c r="E4861" s="7" t="s">
        <v>1509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">
      <c r="A4862" t="s">
        <v>496</v>
      </c>
      <c r="B4862" t="s">
        <v>484</v>
      </c>
      <c r="C4862" t="s">
        <v>10</v>
      </c>
      <c r="D4862" t="s">
        <v>1502</v>
      </c>
      <c r="E4862" s="7" t="s">
        <v>1505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">
      <c r="A4863" t="s">
        <v>496</v>
      </c>
      <c r="B4863" t="s">
        <v>484</v>
      </c>
      <c r="C4863" t="s">
        <v>10</v>
      </c>
      <c r="D4863" t="s">
        <v>1502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">
      <c r="A4864" t="s">
        <v>496</v>
      </c>
      <c r="B4864" t="s">
        <v>484</v>
      </c>
      <c r="C4864" t="s">
        <v>10</v>
      </c>
      <c r="D4864" t="s">
        <v>1502</v>
      </c>
      <c r="E4864" s="7" t="s">
        <v>1506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">
      <c r="A4865" t="s">
        <v>496</v>
      </c>
      <c r="B4865" t="s">
        <v>484</v>
      </c>
      <c r="C4865" t="s">
        <v>10</v>
      </c>
      <c r="D4865" t="s">
        <v>1502</v>
      </c>
      <c r="E4865" s="7" t="s">
        <v>1510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">
      <c r="A4866" t="s">
        <v>496</v>
      </c>
      <c r="B4866" t="s">
        <v>484</v>
      </c>
      <c r="C4866" t="s">
        <v>10</v>
      </c>
      <c r="D4866" t="s">
        <v>1502</v>
      </c>
      <c r="E4866" s="7" t="s">
        <v>1511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">
      <c r="A4867" t="s">
        <v>496</v>
      </c>
      <c r="B4867" t="s">
        <v>484</v>
      </c>
      <c r="C4867" t="s">
        <v>10</v>
      </c>
      <c r="D4867" t="s">
        <v>1502</v>
      </c>
      <c r="E4867" s="7" t="s">
        <v>1507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">
      <c r="A4868" t="s">
        <v>496</v>
      </c>
      <c r="B4868" t="s">
        <v>484</v>
      </c>
      <c r="C4868" t="s">
        <v>10</v>
      </c>
      <c r="D4868" t="s">
        <v>1502</v>
      </c>
      <c r="E4868" s="7" t="s">
        <v>1508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">
      <c r="A4869" t="s">
        <v>496</v>
      </c>
      <c r="B4869" t="s">
        <v>484</v>
      </c>
      <c r="C4869" t="s">
        <v>10</v>
      </c>
      <c r="D4869" t="s">
        <v>1502</v>
      </c>
      <c r="E4869" s="7" t="s">
        <v>1512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">
      <c r="A4870" t="s">
        <v>496</v>
      </c>
      <c r="B4870" t="s">
        <v>484</v>
      </c>
      <c r="C4870" t="s">
        <v>10</v>
      </c>
      <c r="D4870" t="s">
        <v>1502</v>
      </c>
      <c r="E4870" s="7" t="s">
        <v>1513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">
      <c r="A4871" t="s">
        <v>496</v>
      </c>
      <c r="B4871" t="s">
        <v>485</v>
      </c>
      <c r="C4871" t="s">
        <v>10</v>
      </c>
      <c r="D4871" t="s">
        <v>1502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">
      <c r="A4872" t="s">
        <v>496</v>
      </c>
      <c r="B4872" t="s">
        <v>485</v>
      </c>
      <c r="C4872" t="s">
        <v>10</v>
      </c>
      <c r="D4872" t="s">
        <v>1502</v>
      </c>
      <c r="E4872" s="7" t="s">
        <v>1503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">
      <c r="A4873" t="s">
        <v>496</v>
      </c>
      <c r="B4873" t="s">
        <v>485</v>
      </c>
      <c r="C4873" t="s">
        <v>10</v>
      </c>
      <c r="D4873" t="s">
        <v>1502</v>
      </c>
      <c r="E4873" s="7" t="s">
        <v>1504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">
      <c r="A4874" t="s">
        <v>496</v>
      </c>
      <c r="B4874" t="s">
        <v>485</v>
      </c>
      <c r="C4874" t="s">
        <v>10</v>
      </c>
      <c r="D4874" t="s">
        <v>1502</v>
      </c>
      <c r="E4874" s="7" t="s">
        <v>1509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">
      <c r="A4875" t="s">
        <v>496</v>
      </c>
      <c r="B4875" t="s">
        <v>485</v>
      </c>
      <c r="C4875" t="s">
        <v>10</v>
      </c>
      <c r="D4875" t="s">
        <v>1502</v>
      </c>
      <c r="E4875" s="7" t="s">
        <v>1505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">
      <c r="A4876" t="s">
        <v>496</v>
      </c>
      <c r="B4876" t="s">
        <v>485</v>
      </c>
      <c r="C4876" t="s">
        <v>10</v>
      </c>
      <c r="D4876" t="s">
        <v>1502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">
      <c r="A4877" t="s">
        <v>496</v>
      </c>
      <c r="B4877" t="s">
        <v>485</v>
      </c>
      <c r="C4877" t="s">
        <v>10</v>
      </c>
      <c r="D4877" t="s">
        <v>1502</v>
      </c>
      <c r="E4877" s="7" t="s">
        <v>1506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">
      <c r="A4878" t="s">
        <v>496</v>
      </c>
      <c r="B4878" t="s">
        <v>485</v>
      </c>
      <c r="C4878" t="s">
        <v>10</v>
      </c>
      <c r="D4878" t="s">
        <v>1502</v>
      </c>
      <c r="E4878" s="7" t="s">
        <v>1510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">
      <c r="A4879" t="s">
        <v>496</v>
      </c>
      <c r="B4879" t="s">
        <v>485</v>
      </c>
      <c r="C4879" t="s">
        <v>10</v>
      </c>
      <c r="D4879" t="s">
        <v>1502</v>
      </c>
      <c r="E4879" s="7" t="s">
        <v>1511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">
      <c r="A4880" t="s">
        <v>496</v>
      </c>
      <c r="B4880" t="s">
        <v>485</v>
      </c>
      <c r="C4880" t="s">
        <v>10</v>
      </c>
      <c r="D4880" t="s">
        <v>1502</v>
      </c>
      <c r="E4880" s="7" t="s">
        <v>1507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">
      <c r="A4881" t="s">
        <v>496</v>
      </c>
      <c r="B4881" t="s">
        <v>485</v>
      </c>
      <c r="C4881" t="s">
        <v>10</v>
      </c>
      <c r="D4881" t="s">
        <v>1502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">
      <c r="A4882" t="s">
        <v>496</v>
      </c>
      <c r="B4882" t="s">
        <v>485</v>
      </c>
      <c r="C4882" t="s">
        <v>10</v>
      </c>
      <c r="D4882" t="s">
        <v>1502</v>
      </c>
      <c r="E4882" s="7" t="s">
        <v>1508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">
      <c r="A4883" t="s">
        <v>496</v>
      </c>
      <c r="B4883" t="s">
        <v>485</v>
      </c>
      <c r="C4883" t="s">
        <v>10</v>
      </c>
      <c r="D4883" t="s">
        <v>1502</v>
      </c>
      <c r="E4883" s="7" t="s">
        <v>1512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">
      <c r="A4884" t="s">
        <v>496</v>
      </c>
      <c r="B4884" t="s">
        <v>485</v>
      </c>
      <c r="C4884" t="s">
        <v>10</v>
      </c>
      <c r="D4884" t="s">
        <v>1502</v>
      </c>
      <c r="E4884" s="7" t="s">
        <v>1513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">
      <c r="A4885" t="s">
        <v>496</v>
      </c>
      <c r="B4885" t="s">
        <v>486</v>
      </c>
      <c r="C4885" t="s">
        <v>10</v>
      </c>
      <c r="D4885" t="s">
        <v>1502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">
      <c r="A4886" t="s">
        <v>496</v>
      </c>
      <c r="B4886" t="s">
        <v>486</v>
      </c>
      <c r="C4886" t="s">
        <v>10</v>
      </c>
      <c r="D4886" t="s">
        <v>1502</v>
      </c>
      <c r="E4886" s="7" t="s">
        <v>1503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">
      <c r="A4887" t="s">
        <v>496</v>
      </c>
      <c r="B4887" t="s">
        <v>486</v>
      </c>
      <c r="C4887" t="s">
        <v>10</v>
      </c>
      <c r="D4887" t="s">
        <v>1502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">
      <c r="A4888" t="s">
        <v>496</v>
      </c>
      <c r="B4888" t="s">
        <v>486</v>
      </c>
      <c r="C4888" t="s">
        <v>10</v>
      </c>
      <c r="D4888" t="s">
        <v>1502</v>
      </c>
      <c r="E4888" s="7" t="s">
        <v>1506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">
      <c r="A4889" t="s">
        <v>496</v>
      </c>
      <c r="B4889" t="s">
        <v>486</v>
      </c>
      <c r="C4889" t="s">
        <v>10</v>
      </c>
      <c r="D4889" t="s">
        <v>1502</v>
      </c>
      <c r="E4889" s="7" t="s">
        <v>1507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">
      <c r="A4890" t="s">
        <v>496</v>
      </c>
      <c r="B4890" t="s">
        <v>486</v>
      </c>
      <c r="C4890" t="s">
        <v>10</v>
      </c>
      <c r="D4890" t="s">
        <v>1502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">
      <c r="A4891" t="s">
        <v>496</v>
      </c>
      <c r="B4891" t="s">
        <v>486</v>
      </c>
      <c r="C4891" t="s">
        <v>10</v>
      </c>
      <c r="D4891" t="s">
        <v>1502</v>
      </c>
      <c r="E4891" s="7" t="s">
        <v>1508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">
      <c r="A4892" t="s">
        <v>496</v>
      </c>
      <c r="B4892" t="s">
        <v>486</v>
      </c>
      <c r="C4892" t="s">
        <v>10</v>
      </c>
      <c r="D4892" t="s">
        <v>1502</v>
      </c>
      <c r="E4892" s="7" t="s">
        <v>1512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">
      <c r="A4893" t="s">
        <v>496</v>
      </c>
      <c r="B4893" t="s">
        <v>486</v>
      </c>
      <c r="C4893" t="s">
        <v>10</v>
      </c>
      <c r="D4893" t="s">
        <v>1502</v>
      </c>
      <c r="E4893" s="7" t="s">
        <v>1513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">
      <c r="A4894" t="s">
        <v>496</v>
      </c>
      <c r="B4894" t="s">
        <v>487</v>
      </c>
      <c r="C4894" t="s">
        <v>10</v>
      </c>
      <c r="D4894" t="s">
        <v>1502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">
      <c r="A4895" t="s">
        <v>496</v>
      </c>
      <c r="B4895" t="s">
        <v>487</v>
      </c>
      <c r="C4895" t="s">
        <v>10</v>
      </c>
      <c r="D4895" t="s">
        <v>1502</v>
      </c>
      <c r="E4895" s="7" t="s">
        <v>1503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">
      <c r="A4896" t="s">
        <v>496</v>
      </c>
      <c r="B4896" t="s">
        <v>487</v>
      </c>
      <c r="C4896" t="s">
        <v>10</v>
      </c>
      <c r="D4896" t="s">
        <v>1502</v>
      </c>
      <c r="E4896" s="7" t="s">
        <v>1504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">
      <c r="A4897" t="s">
        <v>496</v>
      </c>
      <c r="B4897" t="s">
        <v>487</v>
      </c>
      <c r="C4897" t="s">
        <v>10</v>
      </c>
      <c r="D4897" t="s">
        <v>1502</v>
      </c>
      <c r="E4897" s="7" t="s">
        <v>1509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">
      <c r="A4898" t="s">
        <v>496</v>
      </c>
      <c r="B4898" t="s">
        <v>487</v>
      </c>
      <c r="C4898" t="s">
        <v>10</v>
      </c>
      <c r="D4898" t="s">
        <v>1502</v>
      </c>
      <c r="E4898" s="7" t="s">
        <v>1505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">
      <c r="A4899" t="s">
        <v>496</v>
      </c>
      <c r="B4899" t="s">
        <v>487</v>
      </c>
      <c r="C4899" t="s">
        <v>10</v>
      </c>
      <c r="D4899" t="s">
        <v>1502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">
      <c r="A4900" t="s">
        <v>496</v>
      </c>
      <c r="B4900" t="s">
        <v>487</v>
      </c>
      <c r="C4900" t="s">
        <v>10</v>
      </c>
      <c r="D4900" t="s">
        <v>1502</v>
      </c>
      <c r="E4900" s="7" t="s">
        <v>1506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">
      <c r="A4901" t="s">
        <v>496</v>
      </c>
      <c r="B4901" t="s">
        <v>487</v>
      </c>
      <c r="C4901" t="s">
        <v>10</v>
      </c>
      <c r="D4901" t="s">
        <v>1502</v>
      </c>
      <c r="E4901" s="7" t="s">
        <v>1510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">
      <c r="A4902" t="s">
        <v>496</v>
      </c>
      <c r="B4902" t="s">
        <v>487</v>
      </c>
      <c r="C4902" t="s">
        <v>10</v>
      </c>
      <c r="D4902" t="s">
        <v>1502</v>
      </c>
      <c r="E4902" s="7" t="s">
        <v>1511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">
      <c r="A4903" t="s">
        <v>496</v>
      </c>
      <c r="B4903" t="s">
        <v>487</v>
      </c>
      <c r="C4903" t="s">
        <v>10</v>
      </c>
      <c r="D4903" t="s">
        <v>1502</v>
      </c>
      <c r="E4903" s="7" t="s">
        <v>1507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">
      <c r="A4904" t="s">
        <v>496</v>
      </c>
      <c r="B4904" t="s">
        <v>487</v>
      </c>
      <c r="C4904" t="s">
        <v>10</v>
      </c>
      <c r="D4904" t="s">
        <v>1502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">
      <c r="A4905" t="s">
        <v>496</v>
      </c>
      <c r="B4905" t="s">
        <v>487</v>
      </c>
      <c r="C4905" t="s">
        <v>10</v>
      </c>
      <c r="D4905" t="s">
        <v>1502</v>
      </c>
      <c r="E4905" s="7" t="s">
        <v>1508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">
      <c r="A4906" t="s">
        <v>496</v>
      </c>
      <c r="B4906" t="s">
        <v>487</v>
      </c>
      <c r="C4906" t="s">
        <v>10</v>
      </c>
      <c r="D4906" t="s">
        <v>1502</v>
      </c>
      <c r="E4906" s="7" t="s">
        <v>1512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">
      <c r="A4907" t="s">
        <v>496</v>
      </c>
      <c r="B4907" t="s">
        <v>487</v>
      </c>
      <c r="C4907" t="s">
        <v>10</v>
      </c>
      <c r="D4907" t="s">
        <v>1502</v>
      </c>
      <c r="E4907" s="7" t="s">
        <v>1513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">
      <c r="A4908" t="s">
        <v>496</v>
      </c>
      <c r="B4908" t="s">
        <v>488</v>
      </c>
      <c r="C4908" t="s">
        <v>10</v>
      </c>
      <c r="D4908" t="s">
        <v>1502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">
      <c r="A4909" t="s">
        <v>496</v>
      </c>
      <c r="B4909" t="s">
        <v>488</v>
      </c>
      <c r="C4909" t="s">
        <v>10</v>
      </c>
      <c r="D4909" t="s">
        <v>1502</v>
      </c>
      <c r="E4909" s="7" t="s">
        <v>1503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">
      <c r="A4910" t="s">
        <v>496</v>
      </c>
      <c r="B4910" t="s">
        <v>488</v>
      </c>
      <c r="C4910" t="s">
        <v>10</v>
      </c>
      <c r="D4910" t="s">
        <v>1502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">
      <c r="A4911" t="s">
        <v>496</v>
      </c>
      <c r="B4911" t="s">
        <v>488</v>
      </c>
      <c r="C4911" t="s">
        <v>10</v>
      </c>
      <c r="D4911" t="s">
        <v>1502</v>
      </c>
      <c r="E4911" s="7" t="s">
        <v>1506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">
      <c r="A4912" t="s">
        <v>496</v>
      </c>
      <c r="B4912" t="s">
        <v>488</v>
      </c>
      <c r="C4912" t="s">
        <v>10</v>
      </c>
      <c r="D4912" t="s">
        <v>1502</v>
      </c>
      <c r="E4912" s="7" t="s">
        <v>1507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">
      <c r="A4913" t="s">
        <v>496</v>
      </c>
      <c r="B4913" t="s">
        <v>488</v>
      </c>
      <c r="C4913" t="s">
        <v>10</v>
      </c>
      <c r="D4913" t="s">
        <v>1502</v>
      </c>
      <c r="E4913" s="7" t="s">
        <v>1508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">
      <c r="A4914" t="s">
        <v>496</v>
      </c>
      <c r="B4914" t="s">
        <v>489</v>
      </c>
      <c r="C4914" t="s">
        <v>10</v>
      </c>
      <c r="D4914" t="s">
        <v>1502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">
      <c r="A4915" t="s">
        <v>496</v>
      </c>
      <c r="B4915" t="s">
        <v>489</v>
      </c>
      <c r="C4915" t="s">
        <v>10</v>
      </c>
      <c r="D4915" t="s">
        <v>1502</v>
      </c>
      <c r="E4915" s="7" t="s">
        <v>1503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">
      <c r="A4916" t="s">
        <v>496</v>
      </c>
      <c r="B4916" t="s">
        <v>489</v>
      </c>
      <c r="C4916" t="s">
        <v>10</v>
      </c>
      <c r="D4916" t="s">
        <v>1502</v>
      </c>
      <c r="E4916" s="7" t="s">
        <v>1504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">
      <c r="A4917" t="s">
        <v>496</v>
      </c>
      <c r="B4917" t="s">
        <v>489</v>
      </c>
      <c r="C4917" t="s">
        <v>10</v>
      </c>
      <c r="D4917" t="s">
        <v>1502</v>
      </c>
      <c r="E4917" s="7" t="s">
        <v>1509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">
      <c r="A4918" t="s">
        <v>496</v>
      </c>
      <c r="B4918" t="s">
        <v>489</v>
      </c>
      <c r="C4918" t="s">
        <v>10</v>
      </c>
      <c r="D4918" t="s">
        <v>1502</v>
      </c>
      <c r="E4918" s="7" t="s">
        <v>1505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">
      <c r="A4919" t="s">
        <v>496</v>
      </c>
      <c r="B4919" t="s">
        <v>489</v>
      </c>
      <c r="C4919" t="s">
        <v>10</v>
      </c>
      <c r="D4919" t="s">
        <v>1502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">
      <c r="A4920" t="s">
        <v>496</v>
      </c>
      <c r="B4920" t="s">
        <v>489</v>
      </c>
      <c r="C4920" t="s">
        <v>10</v>
      </c>
      <c r="D4920" t="s">
        <v>1502</v>
      </c>
      <c r="E4920" s="7" t="s">
        <v>1506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">
      <c r="A4921" t="s">
        <v>496</v>
      </c>
      <c r="B4921" t="s">
        <v>489</v>
      </c>
      <c r="C4921" t="s">
        <v>10</v>
      </c>
      <c r="D4921" t="s">
        <v>1502</v>
      </c>
      <c r="E4921" s="7" t="s">
        <v>1510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">
      <c r="A4922" t="s">
        <v>496</v>
      </c>
      <c r="B4922" t="s">
        <v>489</v>
      </c>
      <c r="C4922" t="s">
        <v>10</v>
      </c>
      <c r="D4922" t="s">
        <v>1502</v>
      </c>
      <c r="E4922" s="7" t="s">
        <v>1511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">
      <c r="A4923" t="s">
        <v>496</v>
      </c>
      <c r="B4923" t="s">
        <v>489</v>
      </c>
      <c r="C4923" t="s">
        <v>10</v>
      </c>
      <c r="D4923" t="s">
        <v>1502</v>
      </c>
      <c r="E4923" s="7" t="s">
        <v>1507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">
      <c r="A4924" t="s">
        <v>496</v>
      </c>
      <c r="B4924" t="s">
        <v>489</v>
      </c>
      <c r="C4924" t="s">
        <v>10</v>
      </c>
      <c r="D4924" t="s">
        <v>1502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">
      <c r="A4925" t="s">
        <v>496</v>
      </c>
      <c r="B4925" t="s">
        <v>489</v>
      </c>
      <c r="C4925" t="s">
        <v>10</v>
      </c>
      <c r="D4925" t="s">
        <v>1502</v>
      </c>
      <c r="E4925" s="7" t="s">
        <v>1508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">
      <c r="A4926" t="s">
        <v>496</v>
      </c>
      <c r="B4926" t="s">
        <v>489</v>
      </c>
      <c r="C4926" t="s">
        <v>10</v>
      </c>
      <c r="D4926" t="s">
        <v>1502</v>
      </c>
      <c r="E4926" s="7" t="s">
        <v>1512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">
      <c r="A4927" t="s">
        <v>496</v>
      </c>
      <c r="B4927" t="s">
        <v>489</v>
      </c>
      <c r="C4927" t="s">
        <v>10</v>
      </c>
      <c r="D4927" t="s">
        <v>1502</v>
      </c>
      <c r="E4927" s="7" t="s">
        <v>1513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">
      <c r="A4928" t="s">
        <v>496</v>
      </c>
      <c r="B4928" t="s">
        <v>490</v>
      </c>
      <c r="C4928" t="s">
        <v>10</v>
      </c>
      <c r="D4928" t="s">
        <v>1502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">
      <c r="A4929" t="s">
        <v>496</v>
      </c>
      <c r="B4929" t="s">
        <v>490</v>
      </c>
      <c r="C4929" t="s">
        <v>10</v>
      </c>
      <c r="D4929" t="s">
        <v>1502</v>
      </c>
      <c r="E4929" s="7" t="s">
        <v>1503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">
      <c r="A4930" t="s">
        <v>496</v>
      </c>
      <c r="B4930" t="s">
        <v>490</v>
      </c>
      <c r="C4930" t="s">
        <v>10</v>
      </c>
      <c r="D4930" t="s">
        <v>1502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">
      <c r="A4931" t="s">
        <v>496</v>
      </c>
      <c r="B4931" t="s">
        <v>490</v>
      </c>
      <c r="C4931" t="s">
        <v>10</v>
      </c>
      <c r="D4931" t="s">
        <v>1502</v>
      </c>
      <c r="E4931" s="7" t="s">
        <v>1506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">
      <c r="A4932" t="s">
        <v>496</v>
      </c>
      <c r="B4932" t="s">
        <v>490</v>
      </c>
      <c r="C4932" t="s">
        <v>10</v>
      </c>
      <c r="D4932" t="s">
        <v>1502</v>
      </c>
      <c r="E4932" s="7" t="s">
        <v>1507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">
      <c r="A4933" t="s">
        <v>496</v>
      </c>
      <c r="B4933" t="s">
        <v>490</v>
      </c>
      <c r="C4933" t="s">
        <v>10</v>
      </c>
      <c r="D4933" t="s">
        <v>1502</v>
      </c>
      <c r="E4933" s="7" t="s">
        <v>1508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">
      <c r="A4934" t="s">
        <v>496</v>
      </c>
      <c r="B4934" t="s">
        <v>491</v>
      </c>
      <c r="C4934" t="s">
        <v>10</v>
      </c>
      <c r="D4934" t="s">
        <v>1502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">
      <c r="A4935" t="s">
        <v>496</v>
      </c>
      <c r="B4935" t="s">
        <v>491</v>
      </c>
      <c r="C4935" t="s">
        <v>10</v>
      </c>
      <c r="D4935" t="s">
        <v>1502</v>
      </c>
      <c r="E4935" s="7" t="s">
        <v>1503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">
      <c r="A4936" t="s">
        <v>496</v>
      </c>
      <c r="B4936" t="s">
        <v>491</v>
      </c>
      <c r="C4936" t="s">
        <v>10</v>
      </c>
      <c r="D4936" t="s">
        <v>1502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">
      <c r="A4937" t="s">
        <v>496</v>
      </c>
      <c r="B4937" t="s">
        <v>491</v>
      </c>
      <c r="C4937" t="s">
        <v>10</v>
      </c>
      <c r="D4937" t="s">
        <v>1502</v>
      </c>
      <c r="E4937" s="7" t="s">
        <v>1506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">
      <c r="A4938" t="s">
        <v>496</v>
      </c>
      <c r="B4938" t="s">
        <v>491</v>
      </c>
      <c r="C4938" t="s">
        <v>10</v>
      </c>
      <c r="D4938" t="s">
        <v>1502</v>
      </c>
      <c r="E4938" s="7" t="s">
        <v>1507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">
      <c r="A4939" t="s">
        <v>496</v>
      </c>
      <c r="B4939" t="s">
        <v>491</v>
      </c>
      <c r="C4939" t="s">
        <v>10</v>
      </c>
      <c r="D4939" t="s">
        <v>1502</v>
      </c>
      <c r="E4939" s="7" t="s">
        <v>1508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">
      <c r="A4940" t="s">
        <v>496</v>
      </c>
      <c r="B4940" t="s">
        <v>492</v>
      </c>
      <c r="C4940" t="s">
        <v>10</v>
      </c>
      <c r="D4940" t="s">
        <v>1502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">
      <c r="A4941" t="s">
        <v>496</v>
      </c>
      <c r="B4941" t="s">
        <v>492</v>
      </c>
      <c r="C4941" t="s">
        <v>10</v>
      </c>
      <c r="D4941" t="s">
        <v>1502</v>
      </c>
      <c r="E4941" s="7" t="s">
        <v>1503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">
      <c r="A4942" t="s">
        <v>496</v>
      </c>
      <c r="B4942" t="s">
        <v>492</v>
      </c>
      <c r="C4942" t="s">
        <v>10</v>
      </c>
      <c r="D4942" t="s">
        <v>1502</v>
      </c>
      <c r="E4942" s="7" t="s">
        <v>1504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">
      <c r="A4943" t="s">
        <v>496</v>
      </c>
      <c r="B4943" t="s">
        <v>492</v>
      </c>
      <c r="C4943" t="s">
        <v>10</v>
      </c>
      <c r="D4943" t="s">
        <v>1502</v>
      </c>
      <c r="E4943" s="7" t="s">
        <v>1505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">
      <c r="A4944" t="s">
        <v>496</v>
      </c>
      <c r="B4944" t="s">
        <v>492</v>
      </c>
      <c r="C4944" t="s">
        <v>10</v>
      </c>
      <c r="D4944" t="s">
        <v>1502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">
      <c r="A4945" t="s">
        <v>496</v>
      </c>
      <c r="B4945" t="s">
        <v>492</v>
      </c>
      <c r="C4945" t="s">
        <v>10</v>
      </c>
      <c r="D4945" t="s">
        <v>1502</v>
      </c>
      <c r="E4945" s="7" t="s">
        <v>1506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">
      <c r="A4946" t="s">
        <v>496</v>
      </c>
      <c r="B4946" t="s">
        <v>492</v>
      </c>
      <c r="C4946" t="s">
        <v>10</v>
      </c>
      <c r="D4946" t="s">
        <v>1502</v>
      </c>
      <c r="E4946" s="7" t="s">
        <v>1510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">
      <c r="A4947" t="s">
        <v>496</v>
      </c>
      <c r="B4947" t="s">
        <v>492</v>
      </c>
      <c r="C4947" t="s">
        <v>10</v>
      </c>
      <c r="D4947" t="s">
        <v>1502</v>
      </c>
      <c r="E4947" s="7" t="s">
        <v>1507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">
      <c r="A4948" t="s">
        <v>496</v>
      </c>
      <c r="B4948" t="s">
        <v>492</v>
      </c>
      <c r="C4948" t="s">
        <v>10</v>
      </c>
      <c r="D4948" t="s">
        <v>1502</v>
      </c>
      <c r="E4948" s="7" t="s">
        <v>1508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">
      <c r="A4949" t="s">
        <v>496</v>
      </c>
      <c r="B4949" t="s">
        <v>492</v>
      </c>
      <c r="C4949" t="s">
        <v>10</v>
      </c>
      <c r="D4949" t="s">
        <v>1502</v>
      </c>
      <c r="E4949" s="7" t="s">
        <v>1512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">
      <c r="A4950" t="s">
        <v>496</v>
      </c>
      <c r="B4950" t="s">
        <v>492</v>
      </c>
      <c r="C4950" t="s">
        <v>10</v>
      </c>
      <c r="D4950" t="s">
        <v>1502</v>
      </c>
      <c r="E4950" s="7" t="s">
        <v>1513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">
      <c r="A4951" t="s">
        <v>496</v>
      </c>
      <c r="B4951" t="s">
        <v>493</v>
      </c>
      <c r="C4951" t="s">
        <v>10</v>
      </c>
      <c r="D4951" t="s">
        <v>1502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">
      <c r="A4952" t="s">
        <v>496</v>
      </c>
      <c r="B4952" t="s">
        <v>493</v>
      </c>
      <c r="C4952" t="s">
        <v>10</v>
      </c>
      <c r="D4952" t="s">
        <v>1502</v>
      </c>
      <c r="E4952" s="7" t="s">
        <v>1503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">
      <c r="A4953" t="s">
        <v>496</v>
      </c>
      <c r="B4953" t="s">
        <v>493</v>
      </c>
      <c r="C4953" t="s">
        <v>10</v>
      </c>
      <c r="D4953" t="s">
        <v>1502</v>
      </c>
      <c r="E4953" s="7" t="s">
        <v>1504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">
      <c r="A4954" t="s">
        <v>496</v>
      </c>
      <c r="B4954" t="s">
        <v>493</v>
      </c>
      <c r="C4954" t="s">
        <v>10</v>
      </c>
      <c r="D4954" t="s">
        <v>1502</v>
      </c>
      <c r="E4954" s="7" t="s">
        <v>1509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">
      <c r="A4955" t="s">
        <v>496</v>
      </c>
      <c r="B4955" t="s">
        <v>493</v>
      </c>
      <c r="C4955" t="s">
        <v>10</v>
      </c>
      <c r="D4955" t="s">
        <v>1502</v>
      </c>
      <c r="E4955" s="7" t="s">
        <v>1505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">
      <c r="A4956" t="s">
        <v>496</v>
      </c>
      <c r="B4956" t="s">
        <v>493</v>
      </c>
      <c r="C4956" t="s">
        <v>10</v>
      </c>
      <c r="D4956" t="s">
        <v>1502</v>
      </c>
      <c r="E4956" s="7" t="s">
        <v>1514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">
      <c r="A4957" t="s">
        <v>496</v>
      </c>
      <c r="B4957" t="s">
        <v>493</v>
      </c>
      <c r="C4957" t="s">
        <v>10</v>
      </c>
      <c r="D4957" t="s">
        <v>1502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">
      <c r="A4958" t="s">
        <v>496</v>
      </c>
      <c r="B4958" t="s">
        <v>493</v>
      </c>
      <c r="C4958" t="s">
        <v>10</v>
      </c>
      <c r="D4958" t="s">
        <v>1502</v>
      </c>
      <c r="E4958" s="7" t="s">
        <v>1506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">
      <c r="A4959" t="s">
        <v>496</v>
      </c>
      <c r="B4959" t="s">
        <v>493</v>
      </c>
      <c r="C4959" t="s">
        <v>10</v>
      </c>
      <c r="D4959" t="s">
        <v>1502</v>
      </c>
      <c r="E4959" s="7" t="s">
        <v>1510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">
      <c r="A4960" t="s">
        <v>496</v>
      </c>
      <c r="B4960" t="s">
        <v>493</v>
      </c>
      <c r="C4960" t="s">
        <v>10</v>
      </c>
      <c r="D4960" t="s">
        <v>1502</v>
      </c>
      <c r="E4960" s="7" t="s">
        <v>1511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">
      <c r="A4961" t="s">
        <v>496</v>
      </c>
      <c r="B4961" t="s">
        <v>493</v>
      </c>
      <c r="C4961" t="s">
        <v>10</v>
      </c>
      <c r="D4961" t="s">
        <v>1502</v>
      </c>
      <c r="E4961" s="7" t="s">
        <v>1507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">
      <c r="A4962" t="s">
        <v>496</v>
      </c>
      <c r="B4962" t="s">
        <v>493</v>
      </c>
      <c r="C4962" t="s">
        <v>10</v>
      </c>
      <c r="D4962" t="s">
        <v>1502</v>
      </c>
      <c r="E4962" s="7" t="s">
        <v>1508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">
      <c r="A4963" t="s">
        <v>496</v>
      </c>
      <c r="B4963" t="s">
        <v>493</v>
      </c>
      <c r="C4963" t="s">
        <v>10</v>
      </c>
      <c r="D4963" t="s">
        <v>1502</v>
      </c>
      <c r="E4963" s="7" t="s">
        <v>1512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">
      <c r="A4964" t="s">
        <v>496</v>
      </c>
      <c r="B4964" t="s">
        <v>493</v>
      </c>
      <c r="C4964" t="s">
        <v>10</v>
      </c>
      <c r="D4964" t="s">
        <v>1502</v>
      </c>
      <c r="E4964" s="7" t="s">
        <v>1513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">
      <c r="A4965" t="s">
        <v>496</v>
      </c>
      <c r="B4965" t="s">
        <v>494</v>
      </c>
      <c r="C4965" t="s">
        <v>10</v>
      </c>
      <c r="D4965" t="s">
        <v>1502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">
      <c r="A4966" t="s">
        <v>496</v>
      </c>
      <c r="B4966" t="s">
        <v>494</v>
      </c>
      <c r="C4966" t="s">
        <v>10</v>
      </c>
      <c r="D4966" t="s">
        <v>1502</v>
      </c>
      <c r="E4966" s="7" t="s">
        <v>1503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">
      <c r="A4967" t="s">
        <v>496</v>
      </c>
      <c r="B4967" t="s">
        <v>494</v>
      </c>
      <c r="C4967" t="s">
        <v>10</v>
      </c>
      <c r="D4967" t="s">
        <v>1502</v>
      </c>
      <c r="E4967" s="7" t="s">
        <v>1504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">
      <c r="A4968" t="s">
        <v>496</v>
      </c>
      <c r="B4968" t="s">
        <v>494</v>
      </c>
      <c r="C4968" t="s">
        <v>10</v>
      </c>
      <c r="D4968" t="s">
        <v>1502</v>
      </c>
      <c r="E4968" s="7" t="s">
        <v>1509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">
      <c r="A4969" t="s">
        <v>496</v>
      </c>
      <c r="B4969" t="s">
        <v>494</v>
      </c>
      <c r="C4969" t="s">
        <v>10</v>
      </c>
      <c r="D4969" t="s">
        <v>1502</v>
      </c>
      <c r="E4969" s="7" t="s">
        <v>1505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">
      <c r="A4970" t="s">
        <v>496</v>
      </c>
      <c r="B4970" t="s">
        <v>494</v>
      </c>
      <c r="C4970" t="s">
        <v>10</v>
      </c>
      <c r="D4970" t="s">
        <v>1502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">
      <c r="A4971" t="s">
        <v>496</v>
      </c>
      <c r="B4971" t="s">
        <v>494</v>
      </c>
      <c r="C4971" t="s">
        <v>10</v>
      </c>
      <c r="D4971" t="s">
        <v>1502</v>
      </c>
      <c r="E4971" s="7" t="s">
        <v>1506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">
      <c r="A4972" t="s">
        <v>496</v>
      </c>
      <c r="B4972" t="s">
        <v>494</v>
      </c>
      <c r="C4972" t="s">
        <v>10</v>
      </c>
      <c r="D4972" t="s">
        <v>1502</v>
      </c>
      <c r="E4972" s="7" t="s">
        <v>1510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">
      <c r="A4973" t="s">
        <v>496</v>
      </c>
      <c r="B4973" t="s">
        <v>494</v>
      </c>
      <c r="C4973" t="s">
        <v>10</v>
      </c>
      <c r="D4973" t="s">
        <v>1502</v>
      </c>
      <c r="E4973" s="7" t="s">
        <v>1511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">
      <c r="A4974" t="s">
        <v>496</v>
      </c>
      <c r="B4974" t="s">
        <v>494</v>
      </c>
      <c r="C4974" t="s">
        <v>10</v>
      </c>
      <c r="D4974" t="s">
        <v>1502</v>
      </c>
      <c r="E4974" s="7" t="s">
        <v>1507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">
      <c r="A4975" t="s">
        <v>496</v>
      </c>
      <c r="B4975" t="s">
        <v>494</v>
      </c>
      <c r="C4975" t="s">
        <v>10</v>
      </c>
      <c r="D4975" t="s">
        <v>1502</v>
      </c>
      <c r="E4975" s="7" t="s">
        <v>1508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">
      <c r="A4976" t="s">
        <v>496</v>
      </c>
      <c r="B4976" t="s">
        <v>494</v>
      </c>
      <c r="C4976" t="s">
        <v>10</v>
      </c>
      <c r="D4976" t="s">
        <v>1502</v>
      </c>
      <c r="E4976" s="7" t="s">
        <v>1512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">
      <c r="A4977" t="s">
        <v>496</v>
      </c>
      <c r="B4977" t="s">
        <v>494</v>
      </c>
      <c r="C4977" t="s">
        <v>10</v>
      </c>
      <c r="D4977" t="s">
        <v>1502</v>
      </c>
      <c r="E4977" s="7" t="s">
        <v>1513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">
      <c r="A4978" t="s">
        <v>496</v>
      </c>
      <c r="B4978" t="s">
        <v>495</v>
      </c>
      <c r="C4978" t="s">
        <v>10</v>
      </c>
      <c r="D4978" t="s">
        <v>1502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">
      <c r="A4979" t="s">
        <v>496</v>
      </c>
      <c r="B4979" t="s">
        <v>495</v>
      </c>
      <c r="C4979" t="s">
        <v>10</v>
      </c>
      <c r="D4979" t="s">
        <v>1502</v>
      </c>
      <c r="E4979" s="7" t="s">
        <v>1503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">
      <c r="A4980" t="s">
        <v>496</v>
      </c>
      <c r="B4980" t="s">
        <v>495</v>
      </c>
      <c r="C4980" t="s">
        <v>10</v>
      </c>
      <c r="D4980" t="s">
        <v>1502</v>
      </c>
      <c r="E4980" s="7" t="s">
        <v>1504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">
      <c r="A4981" t="s">
        <v>496</v>
      </c>
      <c r="B4981" t="s">
        <v>495</v>
      </c>
      <c r="C4981" t="s">
        <v>10</v>
      </c>
      <c r="D4981" t="s">
        <v>1502</v>
      </c>
      <c r="E4981" s="7" t="s">
        <v>1509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">
      <c r="A4982" t="s">
        <v>496</v>
      </c>
      <c r="B4982" t="s">
        <v>495</v>
      </c>
      <c r="C4982" t="s">
        <v>10</v>
      </c>
      <c r="D4982" t="s">
        <v>1502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">
      <c r="A4983" t="s">
        <v>496</v>
      </c>
      <c r="B4983" t="s">
        <v>495</v>
      </c>
      <c r="C4983" t="s">
        <v>10</v>
      </c>
      <c r="D4983" t="s">
        <v>1502</v>
      </c>
      <c r="E4983" s="7" t="s">
        <v>1506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">
      <c r="A4984" t="s">
        <v>496</v>
      </c>
      <c r="B4984" t="s">
        <v>495</v>
      </c>
      <c r="C4984" t="s">
        <v>10</v>
      </c>
      <c r="D4984" t="s">
        <v>1502</v>
      </c>
      <c r="E4984" s="7" t="s">
        <v>1510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">
      <c r="A4985" t="s">
        <v>496</v>
      </c>
      <c r="B4985" t="s">
        <v>495</v>
      </c>
      <c r="C4985" t="s">
        <v>10</v>
      </c>
      <c r="D4985" t="s">
        <v>1502</v>
      </c>
      <c r="E4985" s="7" t="s">
        <v>1511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">
      <c r="A4986" t="s">
        <v>496</v>
      </c>
      <c r="B4986" t="s">
        <v>495</v>
      </c>
      <c r="C4986" t="s">
        <v>10</v>
      </c>
      <c r="D4986" t="s">
        <v>1502</v>
      </c>
      <c r="E4986" s="7" t="s">
        <v>1507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">
      <c r="A4987" t="s">
        <v>496</v>
      </c>
      <c r="B4987" t="s">
        <v>495</v>
      </c>
      <c r="C4987" t="s">
        <v>10</v>
      </c>
      <c r="D4987" t="s">
        <v>1502</v>
      </c>
      <c r="E4987" s="7" t="s">
        <v>1508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">
      <c r="A4988" t="s">
        <v>496</v>
      </c>
      <c r="B4988" t="s">
        <v>495</v>
      </c>
      <c r="C4988" t="s">
        <v>10</v>
      </c>
      <c r="D4988" t="s">
        <v>1502</v>
      </c>
      <c r="E4988" s="7" t="s">
        <v>1512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">
      <c r="A4989" t="s">
        <v>496</v>
      </c>
      <c r="B4989" t="s">
        <v>495</v>
      </c>
      <c r="C4989" t="s">
        <v>10</v>
      </c>
      <c r="D4989" t="s">
        <v>1502</v>
      </c>
      <c r="E4989" s="7" t="s">
        <v>1513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/>
  </sheetViews>
  <sheetFormatPr baseColWidth="10" defaultColWidth="8.83203125" defaultRowHeight="15" x14ac:dyDescent="0.2"/>
  <cols>
    <col min="1" max="1" width="47.83203125" customWidth="1"/>
    <col min="2" max="2" width="58.33203125" customWidth="1"/>
    <col min="3" max="3" width="57.6640625" customWidth="1"/>
    <col min="4" max="4" width="95.83203125" style="10" customWidth="1"/>
  </cols>
  <sheetData>
    <row r="1" spans="1:4" ht="16" x14ac:dyDescent="0.2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">
      <c r="A2" s="7" t="s">
        <v>1508</v>
      </c>
      <c r="B2" t="s">
        <v>1522</v>
      </c>
    </row>
    <row r="3" spans="1:4" ht="16" x14ac:dyDescent="0.2">
      <c r="A3" s="7">
        <v>1</v>
      </c>
      <c r="B3" t="s">
        <v>2</v>
      </c>
      <c r="D3" s="10" t="s">
        <v>1546</v>
      </c>
    </row>
    <row r="4" spans="1:4" ht="16" x14ac:dyDescent="0.2">
      <c r="A4" s="7" t="s">
        <v>1503</v>
      </c>
      <c r="B4" t="s">
        <v>1523</v>
      </c>
      <c r="D4" s="10" t="s">
        <v>1546</v>
      </c>
    </row>
    <row r="5" spans="1:4" x14ac:dyDescent="0.2">
      <c r="A5" s="7" t="s">
        <v>1504</v>
      </c>
      <c r="B5" t="s">
        <v>1524</v>
      </c>
    </row>
    <row r="6" spans="1:4" ht="16" x14ac:dyDescent="0.2">
      <c r="A6" s="145" t="s">
        <v>1509</v>
      </c>
      <c r="B6" t="s">
        <v>1525</v>
      </c>
      <c r="C6" s="10" t="s">
        <v>751</v>
      </c>
      <c r="D6" s="10" t="s">
        <v>1542</v>
      </c>
    </row>
    <row r="7" spans="1:4" ht="16" x14ac:dyDescent="0.2">
      <c r="A7" s="145" t="s">
        <v>1505</v>
      </c>
      <c r="B7" t="s">
        <v>1526</v>
      </c>
      <c r="C7" t="s">
        <v>752</v>
      </c>
      <c r="D7" s="10" t="s">
        <v>1543</v>
      </c>
    </row>
    <row r="8" spans="1:4" ht="32" x14ac:dyDescent="0.2">
      <c r="A8" s="145" t="s">
        <v>1514</v>
      </c>
      <c r="B8" t="s">
        <v>1527</v>
      </c>
      <c r="D8" s="10" t="s">
        <v>1545</v>
      </c>
    </row>
    <row r="9" spans="1:4" ht="16" x14ac:dyDescent="0.2">
      <c r="A9" s="7" t="s">
        <v>1519</v>
      </c>
      <c r="B9" t="s">
        <v>1528</v>
      </c>
      <c r="D9" s="10" t="s">
        <v>1539</v>
      </c>
    </row>
    <row r="10" spans="1:4" x14ac:dyDescent="0.2">
      <c r="A10" s="7">
        <v>2</v>
      </c>
      <c r="B10" t="s">
        <v>1529</v>
      </c>
    </row>
    <row r="11" spans="1:4" ht="16" x14ac:dyDescent="0.2">
      <c r="A11" s="145" t="s">
        <v>1506</v>
      </c>
      <c r="B11" t="s">
        <v>1530</v>
      </c>
      <c r="C11" s="10" t="s">
        <v>760</v>
      </c>
    </row>
    <row r="12" spans="1:4" ht="16" x14ac:dyDescent="0.2">
      <c r="A12" s="145" t="s">
        <v>1510</v>
      </c>
      <c r="B12" t="s">
        <v>1531</v>
      </c>
      <c r="C12" s="10" t="s">
        <v>754</v>
      </c>
    </row>
    <row r="13" spans="1:4" ht="16" x14ac:dyDescent="0.2">
      <c r="A13" s="145" t="s">
        <v>1511</v>
      </c>
      <c r="B13" t="s">
        <v>1532</v>
      </c>
      <c r="C13" s="10" t="s">
        <v>761</v>
      </c>
    </row>
    <row r="14" spans="1:4" ht="32" x14ac:dyDescent="0.2">
      <c r="A14" s="145" t="s">
        <v>1507</v>
      </c>
      <c r="B14" t="s">
        <v>1533</v>
      </c>
      <c r="C14" t="s">
        <v>753</v>
      </c>
      <c r="D14" s="10" t="s">
        <v>1549</v>
      </c>
    </row>
    <row r="15" spans="1:4" ht="16" x14ac:dyDescent="0.2">
      <c r="A15" s="145" t="s">
        <v>1520</v>
      </c>
      <c r="B15" t="s">
        <v>1534</v>
      </c>
      <c r="D15" s="10" t="s">
        <v>1540</v>
      </c>
    </row>
    <row r="16" spans="1:4" ht="16" x14ac:dyDescent="0.2">
      <c r="A16" s="145" t="s">
        <v>1521</v>
      </c>
      <c r="B16" t="s">
        <v>1535</v>
      </c>
      <c r="D16" s="10" t="s">
        <v>1540</v>
      </c>
    </row>
    <row r="17" spans="1:4" ht="16" x14ac:dyDescent="0.2">
      <c r="A17" s="145" t="s">
        <v>1515</v>
      </c>
      <c r="B17" t="s">
        <v>1536</v>
      </c>
      <c r="C17" s="14" t="s">
        <v>1548</v>
      </c>
      <c r="D17" s="10" t="s">
        <v>1541</v>
      </c>
    </row>
    <row r="18" spans="1:4" ht="16" x14ac:dyDescent="0.2">
      <c r="A18" s="145" t="s">
        <v>1516</v>
      </c>
      <c r="B18" t="s">
        <v>1537</v>
      </c>
      <c r="C18" s="14" t="s">
        <v>1548</v>
      </c>
      <c r="D18" s="10" t="s">
        <v>1541</v>
      </c>
    </row>
    <row r="19" spans="1:4" ht="16" x14ac:dyDescent="0.2">
      <c r="A19" s="7" t="s">
        <v>1512</v>
      </c>
      <c r="B19" t="s">
        <v>4</v>
      </c>
      <c r="C19" s="10" t="s">
        <v>750</v>
      </c>
    </row>
    <row r="20" spans="1:4" x14ac:dyDescent="0.2">
      <c r="A20" s="7" t="s">
        <v>1518</v>
      </c>
      <c r="B20" t="s">
        <v>237</v>
      </c>
    </row>
    <row r="21" spans="1:4" x14ac:dyDescent="0.2">
      <c r="A21" s="7" t="s">
        <v>1513</v>
      </c>
      <c r="B21" t="s">
        <v>1538</v>
      </c>
    </row>
    <row r="22" spans="1:4" ht="16" x14ac:dyDescent="0.2">
      <c r="A22" s="7">
        <v>4</v>
      </c>
      <c r="B22" t="s">
        <v>5</v>
      </c>
      <c r="C22" s="10" t="s">
        <v>756</v>
      </c>
    </row>
    <row r="23" spans="1:4" x14ac:dyDescent="0.2">
      <c r="A23" s="7">
        <v>5</v>
      </c>
      <c r="B23" t="s">
        <v>8</v>
      </c>
    </row>
    <row r="25" spans="1:4" ht="16" x14ac:dyDescent="0.2">
      <c r="A25" s="14" t="s">
        <v>1547</v>
      </c>
      <c r="B25" t="s">
        <v>1537</v>
      </c>
      <c r="C25" s="14" t="s">
        <v>779</v>
      </c>
      <c r="D25" s="10" t="s">
        <v>1541</v>
      </c>
    </row>
    <row r="28" spans="1:4" x14ac:dyDescent="0.2">
      <c r="A28" s="3" t="s">
        <v>514</v>
      </c>
      <c r="B28" s="4"/>
      <c r="C28" s="4"/>
    </row>
    <row r="29" spans="1:4" x14ac:dyDescent="0.2">
      <c r="A29" t="s">
        <v>282</v>
      </c>
      <c r="B29" t="s">
        <v>515</v>
      </c>
    </row>
    <row r="30" spans="1:4" ht="16" thickBot="1" x14ac:dyDescent="0.25">
      <c r="A30" t="s">
        <v>496</v>
      </c>
      <c r="B30" t="s">
        <v>516</v>
      </c>
    </row>
    <row r="31" spans="1:4" ht="16" thickBot="1" x14ac:dyDescent="0.25">
      <c r="A31" t="s">
        <v>517</v>
      </c>
      <c r="B31" s="12" t="s">
        <v>282</v>
      </c>
    </row>
    <row r="33" spans="1:4" x14ac:dyDescent="0.2">
      <c r="A33" s="3" t="s">
        <v>519</v>
      </c>
    </row>
    <row r="34" spans="1:4" x14ac:dyDescent="0.2">
      <c r="A34" t="str">
        <f>VLOOKUP('Country Selector'!$A$2,'Country Selector'!$C$2:$E$196,3,FALSE)</f>
        <v>BRA</v>
      </c>
    </row>
    <row r="36" spans="1:4" x14ac:dyDescent="0.2">
      <c r="A36" s="3" t="s">
        <v>1496</v>
      </c>
      <c r="B36" s="4"/>
      <c r="C36" s="4"/>
      <c r="D36" s="146"/>
    </row>
    <row r="37" spans="1:4" ht="16" x14ac:dyDescent="0.2">
      <c r="A37" s="18" t="s">
        <v>518</v>
      </c>
      <c r="B37" s="2" t="s">
        <v>511</v>
      </c>
      <c r="C37" s="2">
        <v>2019</v>
      </c>
      <c r="D37" s="144" t="s">
        <v>274</v>
      </c>
    </row>
    <row r="38" spans="1:4" x14ac:dyDescent="0.2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16800</v>
      </c>
    </row>
    <row r="39" spans="1:4" x14ac:dyDescent="0.2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2290</v>
      </c>
    </row>
    <row r="40" spans="1:4" x14ac:dyDescent="0.2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x14ac:dyDescent="0.2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3480</v>
      </c>
      <c r="D46" s="10" t="s">
        <v>1549</v>
      </c>
    </row>
    <row r="47" spans="1:4" x14ac:dyDescent="0.2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1860</v>
      </c>
    </row>
    <row r="48" spans="1:4" x14ac:dyDescent="0.2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26400</v>
      </c>
    </row>
    <row r="51" spans="1:4" x14ac:dyDescent="0.2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9200</v>
      </c>
    </row>
    <row r="52" spans="1:4" x14ac:dyDescent="0.2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x14ac:dyDescent="0.2">
      <c r="A59" t="s">
        <v>779</v>
      </c>
      <c r="B59" s="147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4100</v>
      </c>
      <c r="D59" s="10" t="s">
        <v>1544</v>
      </c>
    </row>
    <row r="60" spans="1:4" x14ac:dyDescent="0.2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14800</v>
      </c>
    </row>
    <row r="61" spans="1:4" ht="16" x14ac:dyDescent="0.2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249</v>
      </c>
      <c r="D61" s="10" t="s">
        <v>1544</v>
      </c>
    </row>
    <row r="62" spans="1:4" x14ac:dyDescent="0.2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8" customWidth="1"/>
    <col min="2" max="2" width="25.5" style="28" customWidth="1"/>
    <col min="3" max="3" width="53" style="28" customWidth="1"/>
    <col min="4" max="4" width="7.5" style="28" customWidth="1"/>
    <col min="5" max="5" width="8.5" style="28" customWidth="1"/>
    <col min="6" max="6" width="17" style="28" customWidth="1"/>
    <col min="7" max="7" width="8.5" style="28" customWidth="1"/>
    <col min="8" max="93" width="11.83203125" style="28" customWidth="1"/>
    <col min="94" max="16384" width="10.33203125" style="28"/>
  </cols>
  <sheetData>
    <row r="1" spans="1:93" ht="12" x14ac:dyDescent="0.15">
      <c r="A1" s="293"/>
      <c r="B1" s="293"/>
      <c r="C1" s="293"/>
      <c r="D1" s="293"/>
      <c r="E1" s="293"/>
      <c r="F1" s="293"/>
      <c r="G1" s="293"/>
      <c r="H1" s="293"/>
      <c r="I1" s="293"/>
      <c r="J1" s="293"/>
      <c r="K1" s="293"/>
      <c r="L1" s="293"/>
      <c r="M1" s="293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15">
      <c r="A2" s="293"/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1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15">
      <c r="A4" s="293"/>
      <c r="B4" s="293"/>
      <c r="C4" s="293"/>
      <c r="D4" s="293"/>
      <c r="E4" s="293"/>
      <c r="F4" s="293"/>
      <c r="G4" s="293"/>
      <c r="H4" s="293"/>
      <c r="I4" s="293"/>
      <c r="J4" s="293"/>
      <c r="K4" s="293"/>
      <c r="L4" s="293"/>
      <c r="M4" s="293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6" x14ac:dyDescent="0.2">
      <c r="A5" s="297" t="s">
        <v>569</v>
      </c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 x14ac:dyDescent="0.15">
      <c r="A6" s="292" t="s">
        <v>570</v>
      </c>
      <c r="B6" s="292"/>
      <c r="C6" s="292"/>
      <c r="D6" s="292"/>
      <c r="E6" s="292"/>
      <c r="F6" s="292"/>
      <c r="G6" s="292"/>
      <c r="H6" s="292"/>
      <c r="I6" s="292"/>
      <c r="J6" s="292"/>
      <c r="K6" s="292"/>
      <c r="L6" s="292"/>
      <c r="M6" s="292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 x14ac:dyDescent="0.15">
      <c r="A7" s="292" t="s">
        <v>571</v>
      </c>
      <c r="B7" s="292"/>
      <c r="C7" s="292"/>
      <c r="D7" s="292"/>
      <c r="E7" s="292"/>
      <c r="F7" s="292"/>
      <c r="G7" s="292"/>
      <c r="H7" s="292"/>
      <c r="I7" s="292"/>
      <c r="J7" s="292"/>
      <c r="K7" s="292"/>
      <c r="L7" s="292"/>
      <c r="M7" s="292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15">
      <c r="A8" s="293"/>
      <c r="B8" s="293"/>
      <c r="C8" s="293"/>
      <c r="D8" s="293"/>
      <c r="E8" s="293"/>
      <c r="F8" s="293"/>
      <c r="G8" s="293"/>
      <c r="H8" s="293"/>
      <c r="I8" s="293"/>
      <c r="J8" s="293"/>
      <c r="K8" s="293"/>
      <c r="L8" s="293"/>
      <c r="M8" s="293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 x14ac:dyDescent="0.15">
      <c r="A9" s="294" t="s">
        <v>572</v>
      </c>
      <c r="B9" s="294"/>
      <c r="C9" s="294"/>
      <c r="D9" s="294"/>
      <c r="E9" s="294"/>
      <c r="F9" s="294"/>
      <c r="G9" s="294"/>
      <c r="H9" s="294"/>
      <c r="I9" s="294"/>
      <c r="J9" s="294"/>
      <c r="K9" s="294"/>
      <c r="L9" s="294"/>
      <c r="M9" s="294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 x14ac:dyDescent="0.15">
      <c r="A10" s="292" t="s">
        <v>573</v>
      </c>
      <c r="B10" s="292"/>
      <c r="C10" s="292"/>
      <c r="D10" s="292"/>
      <c r="E10" s="292"/>
      <c r="F10" s="292"/>
      <c r="G10" s="292"/>
      <c r="H10" s="292"/>
      <c r="I10" s="292"/>
      <c r="J10" s="292"/>
      <c r="K10" s="292"/>
      <c r="L10" s="292"/>
      <c r="M10" s="292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15">
      <c r="A11" s="295" t="s">
        <v>574</v>
      </c>
      <c r="B11" s="295"/>
      <c r="C11" s="295"/>
      <c r="D11" s="295"/>
      <c r="E11" s="295"/>
      <c r="F11" s="295"/>
      <c r="G11" s="295"/>
      <c r="H11" s="295"/>
      <c r="I11" s="295"/>
      <c r="J11" s="295"/>
      <c r="K11" s="295"/>
      <c r="L11" s="295"/>
      <c r="M11" s="295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15">
      <c r="A12" s="296" t="s">
        <v>575</v>
      </c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15">
      <c r="A13" s="289" t="s">
        <v>576</v>
      </c>
      <c r="B13" s="289"/>
      <c r="C13" s="289"/>
      <c r="D13" s="289"/>
      <c r="E13" s="289"/>
      <c r="F13" s="289"/>
      <c r="G13" s="289"/>
      <c r="H13" s="289"/>
      <c r="I13" s="289"/>
      <c r="J13" s="289"/>
      <c r="K13" s="289"/>
      <c r="L13" s="289"/>
      <c r="M13" s="289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15">
      <c r="A14" s="290" t="s">
        <v>577</v>
      </c>
      <c r="B14" s="290"/>
      <c r="C14" s="290"/>
      <c r="D14" s="290"/>
      <c r="E14" s="290"/>
      <c r="F14" s="290"/>
      <c r="G14" s="290"/>
      <c r="H14" s="290"/>
      <c r="I14" s="290"/>
      <c r="J14" s="290"/>
      <c r="K14" s="290"/>
      <c r="L14" s="290"/>
      <c r="M14" s="290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1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15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6" x14ac:dyDescent="0.15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3" x14ac:dyDescent="0.15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3" x14ac:dyDescent="0.15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3" x14ac:dyDescent="0.15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3" x14ac:dyDescent="0.15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3" x14ac:dyDescent="0.15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3" x14ac:dyDescent="0.15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3" x14ac:dyDescent="0.15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3" x14ac:dyDescent="0.15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3" x14ac:dyDescent="0.15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3" x14ac:dyDescent="0.15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3" x14ac:dyDescent="0.15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3" x14ac:dyDescent="0.15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3" x14ac:dyDescent="0.15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3" x14ac:dyDescent="0.15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3" x14ac:dyDescent="0.15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3" x14ac:dyDescent="0.15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3" x14ac:dyDescent="0.15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3" x14ac:dyDescent="0.15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3" x14ac:dyDescent="0.15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3" x14ac:dyDescent="0.15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3" x14ac:dyDescent="0.15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3" x14ac:dyDescent="0.15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3" x14ac:dyDescent="0.15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3" x14ac:dyDescent="0.15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3" x14ac:dyDescent="0.15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3" x14ac:dyDescent="0.15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3" x14ac:dyDescent="0.15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3" x14ac:dyDescent="0.15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3" x14ac:dyDescent="0.15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3" x14ac:dyDescent="0.15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3" x14ac:dyDescent="0.15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3" x14ac:dyDescent="0.15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3" x14ac:dyDescent="0.15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3" x14ac:dyDescent="0.15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3" x14ac:dyDescent="0.15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3" x14ac:dyDescent="0.15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3" x14ac:dyDescent="0.15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3" x14ac:dyDescent="0.15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3" x14ac:dyDescent="0.15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3" x14ac:dyDescent="0.15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3" x14ac:dyDescent="0.15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3" x14ac:dyDescent="0.15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3" x14ac:dyDescent="0.15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3" x14ac:dyDescent="0.15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3" x14ac:dyDescent="0.15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3" x14ac:dyDescent="0.15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3" x14ac:dyDescent="0.15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3" x14ac:dyDescent="0.15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3" x14ac:dyDescent="0.15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3" x14ac:dyDescent="0.15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3" x14ac:dyDescent="0.15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3" x14ac:dyDescent="0.15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3" x14ac:dyDescent="0.15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3" x14ac:dyDescent="0.15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3" x14ac:dyDescent="0.15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3" x14ac:dyDescent="0.15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3" x14ac:dyDescent="0.15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3" x14ac:dyDescent="0.15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3" x14ac:dyDescent="0.15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3" x14ac:dyDescent="0.15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3" x14ac:dyDescent="0.15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3" x14ac:dyDescent="0.15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3" x14ac:dyDescent="0.15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3" x14ac:dyDescent="0.15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3" x14ac:dyDescent="0.15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3" x14ac:dyDescent="0.15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3" x14ac:dyDescent="0.15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3" x14ac:dyDescent="0.15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3" x14ac:dyDescent="0.15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3" x14ac:dyDescent="0.15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3" x14ac:dyDescent="0.15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3" x14ac:dyDescent="0.15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3" x14ac:dyDescent="0.15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3" x14ac:dyDescent="0.15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3" x14ac:dyDescent="0.15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3" x14ac:dyDescent="0.15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3" x14ac:dyDescent="0.15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3" x14ac:dyDescent="0.15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3" x14ac:dyDescent="0.15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3" x14ac:dyDescent="0.15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3" x14ac:dyDescent="0.15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3" x14ac:dyDescent="0.15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3" x14ac:dyDescent="0.15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3" x14ac:dyDescent="0.15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3" x14ac:dyDescent="0.15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3" x14ac:dyDescent="0.15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3" x14ac:dyDescent="0.15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3" x14ac:dyDescent="0.15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3" x14ac:dyDescent="0.15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3" x14ac:dyDescent="0.15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3" x14ac:dyDescent="0.15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3" x14ac:dyDescent="0.15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3" x14ac:dyDescent="0.15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3" x14ac:dyDescent="0.15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3" x14ac:dyDescent="0.15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3" x14ac:dyDescent="0.15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3" x14ac:dyDescent="0.15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3" x14ac:dyDescent="0.15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3" x14ac:dyDescent="0.15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3" x14ac:dyDescent="0.15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3" x14ac:dyDescent="0.15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3" x14ac:dyDescent="0.15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3" x14ac:dyDescent="0.15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3" x14ac:dyDescent="0.15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3" x14ac:dyDescent="0.15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3" x14ac:dyDescent="0.15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3" x14ac:dyDescent="0.15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3" x14ac:dyDescent="0.15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3" x14ac:dyDescent="0.15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3" x14ac:dyDescent="0.15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3" x14ac:dyDescent="0.15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3" x14ac:dyDescent="0.15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3" x14ac:dyDescent="0.15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3" x14ac:dyDescent="0.15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3" x14ac:dyDescent="0.15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3" x14ac:dyDescent="0.15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3" x14ac:dyDescent="0.15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3" x14ac:dyDescent="0.15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3" x14ac:dyDescent="0.15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3" x14ac:dyDescent="0.15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3" x14ac:dyDescent="0.15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3" x14ac:dyDescent="0.15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3" x14ac:dyDescent="0.15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3" x14ac:dyDescent="0.15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3" x14ac:dyDescent="0.15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3" x14ac:dyDescent="0.15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3" x14ac:dyDescent="0.15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3" x14ac:dyDescent="0.15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3" x14ac:dyDescent="0.15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3" x14ac:dyDescent="0.15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3" x14ac:dyDescent="0.15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3" x14ac:dyDescent="0.15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3" x14ac:dyDescent="0.15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3" x14ac:dyDescent="0.15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3" x14ac:dyDescent="0.15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3" x14ac:dyDescent="0.15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3" x14ac:dyDescent="0.15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3" x14ac:dyDescent="0.15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3" x14ac:dyDescent="0.15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3" x14ac:dyDescent="0.15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3" x14ac:dyDescent="0.15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3" x14ac:dyDescent="0.15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3" x14ac:dyDescent="0.15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3" x14ac:dyDescent="0.15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3" x14ac:dyDescent="0.15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3" x14ac:dyDescent="0.15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3" x14ac:dyDescent="0.15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3" x14ac:dyDescent="0.15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3" x14ac:dyDescent="0.15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3" x14ac:dyDescent="0.15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3" x14ac:dyDescent="0.15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3" x14ac:dyDescent="0.15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3" x14ac:dyDescent="0.15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3" x14ac:dyDescent="0.15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3" x14ac:dyDescent="0.15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3" x14ac:dyDescent="0.15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3" x14ac:dyDescent="0.15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3" x14ac:dyDescent="0.15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3" x14ac:dyDescent="0.15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3" x14ac:dyDescent="0.15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3" x14ac:dyDescent="0.15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3" x14ac:dyDescent="0.15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3" x14ac:dyDescent="0.15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3" x14ac:dyDescent="0.15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3" x14ac:dyDescent="0.15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3" x14ac:dyDescent="0.15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3" x14ac:dyDescent="0.15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3" x14ac:dyDescent="0.15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3" x14ac:dyDescent="0.15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3" x14ac:dyDescent="0.15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3" x14ac:dyDescent="0.15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3" x14ac:dyDescent="0.15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3" x14ac:dyDescent="0.15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3" x14ac:dyDescent="0.15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3" x14ac:dyDescent="0.15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3" x14ac:dyDescent="0.15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3" x14ac:dyDescent="0.15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3" x14ac:dyDescent="0.15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3" x14ac:dyDescent="0.15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3" x14ac:dyDescent="0.15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3" x14ac:dyDescent="0.15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3" x14ac:dyDescent="0.15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3" x14ac:dyDescent="0.15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3" x14ac:dyDescent="0.15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3" x14ac:dyDescent="0.15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3" x14ac:dyDescent="0.15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3" x14ac:dyDescent="0.15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3" x14ac:dyDescent="0.15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3" x14ac:dyDescent="0.15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3" x14ac:dyDescent="0.15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3" x14ac:dyDescent="0.15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3" x14ac:dyDescent="0.15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3" x14ac:dyDescent="0.15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3" x14ac:dyDescent="0.15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3" x14ac:dyDescent="0.15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3" x14ac:dyDescent="0.15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3" x14ac:dyDescent="0.15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3" x14ac:dyDescent="0.15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3" x14ac:dyDescent="0.15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3" x14ac:dyDescent="0.15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3" x14ac:dyDescent="0.15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3" x14ac:dyDescent="0.15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3" x14ac:dyDescent="0.15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3" x14ac:dyDescent="0.15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3" x14ac:dyDescent="0.15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3" x14ac:dyDescent="0.15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3" x14ac:dyDescent="0.15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3" x14ac:dyDescent="0.15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3" x14ac:dyDescent="0.15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3" x14ac:dyDescent="0.15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3" x14ac:dyDescent="0.15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3" x14ac:dyDescent="0.15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3" x14ac:dyDescent="0.15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3" x14ac:dyDescent="0.15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3" x14ac:dyDescent="0.15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3" x14ac:dyDescent="0.15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3" x14ac:dyDescent="0.15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3" x14ac:dyDescent="0.15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3" x14ac:dyDescent="0.15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3" x14ac:dyDescent="0.15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3" x14ac:dyDescent="0.15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3" x14ac:dyDescent="0.15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3" x14ac:dyDescent="0.15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3" x14ac:dyDescent="0.15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3" x14ac:dyDescent="0.15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3" x14ac:dyDescent="0.15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3" x14ac:dyDescent="0.15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3" x14ac:dyDescent="0.15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3" x14ac:dyDescent="0.15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3" x14ac:dyDescent="0.15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3" x14ac:dyDescent="0.15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3" x14ac:dyDescent="0.15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3" x14ac:dyDescent="0.15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3" x14ac:dyDescent="0.15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3" x14ac:dyDescent="0.15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3" x14ac:dyDescent="0.15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3" x14ac:dyDescent="0.15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3" x14ac:dyDescent="0.15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3" x14ac:dyDescent="0.15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3" x14ac:dyDescent="0.15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3" x14ac:dyDescent="0.15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3" x14ac:dyDescent="0.15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3" x14ac:dyDescent="0.15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3" x14ac:dyDescent="0.15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3" x14ac:dyDescent="0.15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3" x14ac:dyDescent="0.15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3" x14ac:dyDescent="0.15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3" x14ac:dyDescent="0.15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3" x14ac:dyDescent="0.15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3" x14ac:dyDescent="0.15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3" x14ac:dyDescent="0.15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3" x14ac:dyDescent="0.15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3" x14ac:dyDescent="0.15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3" x14ac:dyDescent="0.15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3" x14ac:dyDescent="0.15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3" x14ac:dyDescent="0.15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3" x14ac:dyDescent="0.15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3" x14ac:dyDescent="0.15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3" x14ac:dyDescent="0.15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3" x14ac:dyDescent="0.15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3" x14ac:dyDescent="0.15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3" x14ac:dyDescent="0.15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3" x14ac:dyDescent="0.15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3" x14ac:dyDescent="0.15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3" x14ac:dyDescent="0.15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3" x14ac:dyDescent="0.15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3" x14ac:dyDescent="0.15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3" x14ac:dyDescent="0.15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3" x14ac:dyDescent="0.15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3" x14ac:dyDescent="0.15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3" x14ac:dyDescent="0.15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3" x14ac:dyDescent="0.15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3" x14ac:dyDescent="0.15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3" x14ac:dyDescent="0.15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3" x14ac:dyDescent="0.15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3" x14ac:dyDescent="0.15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3" x14ac:dyDescent="0.15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3" x14ac:dyDescent="0.15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3" x14ac:dyDescent="0.15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3" x14ac:dyDescent="0.15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3" x14ac:dyDescent="0.15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3" x14ac:dyDescent="0.15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3" x14ac:dyDescent="0.15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3" x14ac:dyDescent="0.15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3" x14ac:dyDescent="0.15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3" x14ac:dyDescent="0.15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3" x14ac:dyDescent="0.15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3" x14ac:dyDescent="0.15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3" x14ac:dyDescent="0.15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/>
  </sheetViews>
  <sheetFormatPr baseColWidth="10" defaultColWidth="8.83203125" defaultRowHeight="15" x14ac:dyDescent="0.2"/>
  <cols>
    <col min="1" max="1" width="42" customWidth="1"/>
    <col min="2" max="2" width="21.33203125" customWidth="1"/>
  </cols>
  <sheetData>
    <row r="1" spans="1:5" x14ac:dyDescent="0.2">
      <c r="A1" s="3" t="s">
        <v>509</v>
      </c>
      <c r="B1" s="4"/>
      <c r="C1" s="4"/>
      <c r="D1" s="4"/>
      <c r="E1" s="4"/>
    </row>
    <row r="2" spans="1:5" x14ac:dyDescent="0.2">
      <c r="A2" s="2"/>
      <c r="C2" s="2">
        <v>2014</v>
      </c>
      <c r="D2" s="2">
        <v>2050</v>
      </c>
    </row>
    <row r="3" spans="1:5" x14ac:dyDescent="0.2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">
      <c r="A28" s="3" t="s">
        <v>508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3" t="s">
        <v>510</v>
      </c>
      <c r="B31" s="4"/>
      <c r="C31" s="4"/>
    </row>
    <row r="32" spans="1:6" x14ac:dyDescent="0.2">
      <c r="B32" s="2">
        <v>2014</v>
      </c>
      <c r="C32" s="2">
        <v>2050</v>
      </c>
    </row>
    <row r="33" spans="1:37" x14ac:dyDescent="0.2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3" t="s">
        <v>728</v>
      </c>
    </row>
    <row r="38" spans="1:37" x14ac:dyDescent="0.2">
      <c r="A38">
        <f>VLOOKUP('Country Selector'!$A$2,'Country Selector'!$C$2:$F$196,4,FALSE)</f>
        <v>76</v>
      </c>
    </row>
    <row r="40" spans="1:37" x14ac:dyDescent="0.2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">
      <c r="A42" t="s">
        <v>729</v>
      </c>
      <c r="B42" s="73">
        <f>INDEX('UN Pop Projections'!$H$18:$CO$306,MATCH($A$38,'UN Pop Projections'!$E$18:$E$306,0),MATCH(B$41,'UN Pop Projections'!$H$17:$CO$17,0))</f>
        <v>204471.75899999999</v>
      </c>
      <c r="C42" s="73">
        <f>INDEX('UN Pop Projections'!$H$18:$CO$306,MATCH($A$38,'UN Pop Projections'!$E$18:$E$306,0),MATCH(C$41,'UN Pop Projections'!$H$17:$CO$17,0))</f>
        <v>206163.05600000001</v>
      </c>
      <c r="D42" s="73">
        <f>INDEX('UN Pop Projections'!$H$18:$CO$306,MATCH($A$38,'UN Pop Projections'!$E$18:$E$306,0),MATCH(D$41,'UN Pop Projections'!$H$17:$CO$17,0))</f>
        <v>207833.82500000001</v>
      </c>
      <c r="E42" s="73">
        <f>INDEX('UN Pop Projections'!$H$18:$CO$306,MATCH($A$38,'UN Pop Projections'!$E$18:$E$306,0),MATCH(E$41,'UN Pop Projections'!$H$17:$CO$17,0))</f>
        <v>209469.32</v>
      </c>
      <c r="F42" s="73">
        <f>INDEX('UN Pop Projections'!$H$18:$CO$306,MATCH($A$38,'UN Pop Projections'!$E$18:$E$306,0),MATCH(F$41,'UN Pop Projections'!$H$17:$CO$17,0))</f>
        <v>211049.519</v>
      </c>
      <c r="G42" s="73">
        <f>INDEX('UN Pop Projections'!$H$18:$CO$306,MATCH($A$38,'UN Pop Projections'!$E$18:$E$306,0),MATCH(G$41,'UN Pop Projections'!$H$17:$CO$17,0))</f>
        <v>212559.40900000001</v>
      </c>
      <c r="H42" s="73">
        <f>INDEX('UN Pop Projections'!$H$18:$CO$306,MATCH($A$38,'UN Pop Projections'!$E$18:$E$306,0),MATCH(H$41,'UN Pop Projections'!$H$17:$CO$17,0))</f>
        <v>213993.44099999999</v>
      </c>
      <c r="I42" s="73">
        <f>INDEX('UN Pop Projections'!$H$18:$CO$306,MATCH($A$38,'UN Pop Projections'!$E$18:$E$306,0),MATCH(I$41,'UN Pop Projections'!$H$17:$CO$17,0))</f>
        <v>215353.58799999999</v>
      </c>
      <c r="J42" s="73">
        <f>INDEX('UN Pop Projections'!$H$18:$CO$306,MATCH($A$38,'UN Pop Projections'!$E$18:$E$306,0),MATCH(J$41,'UN Pop Projections'!$H$17:$CO$17,0))</f>
        <v>216641.83900000001</v>
      </c>
      <c r="K42" s="73">
        <f>INDEX('UN Pop Projections'!$H$18:$CO$306,MATCH($A$38,'UN Pop Projections'!$E$18:$E$306,0),MATCH(K$41,'UN Pop Projections'!$H$17:$CO$17,0))</f>
        <v>217863.03599999999</v>
      </c>
      <c r="L42" s="73">
        <f>INDEX('UN Pop Projections'!$H$18:$CO$306,MATCH($A$38,'UN Pop Projections'!$E$18:$E$306,0),MATCH(L$41,'UN Pop Projections'!$H$17:$CO$17,0))</f>
        <v>219020.908</v>
      </c>
      <c r="M42" s="73">
        <f>INDEX('UN Pop Projections'!$H$18:$CO$306,MATCH($A$38,'UN Pop Projections'!$E$18:$E$306,0),MATCH(M$41,'UN Pop Projections'!$H$17:$CO$17,0))</f>
        <v>220114.734</v>
      </c>
      <c r="N42" s="73">
        <f>INDEX('UN Pop Projections'!$H$18:$CO$306,MATCH($A$38,'UN Pop Projections'!$E$18:$E$306,0),MATCH(N$41,'UN Pop Projections'!$H$17:$CO$17,0))</f>
        <v>221142.80600000001</v>
      </c>
      <c r="O42" s="73">
        <f>INDEX('UN Pop Projections'!$H$18:$CO$306,MATCH($A$38,'UN Pop Projections'!$E$18:$E$306,0),MATCH(O$41,'UN Pop Projections'!$H$17:$CO$17,0))</f>
        <v>222106.891</v>
      </c>
      <c r="P42" s="73">
        <f>INDEX('UN Pop Projections'!$H$18:$CO$306,MATCH($A$38,'UN Pop Projections'!$E$18:$E$306,0),MATCH(P$41,'UN Pop Projections'!$H$17:$CO$17,0))</f>
        <v>223009.378</v>
      </c>
      <c r="Q42" s="73">
        <f>INDEX('UN Pop Projections'!$H$18:$CO$306,MATCH($A$38,'UN Pop Projections'!$E$18:$E$306,0),MATCH(Q$41,'UN Pop Projections'!$H$17:$CO$17,0))</f>
        <v>223852.11600000001</v>
      </c>
      <c r="R42" s="73">
        <f>INDEX('UN Pop Projections'!$H$18:$CO$306,MATCH($A$38,'UN Pop Projections'!$E$18:$E$306,0),MATCH(R$41,'UN Pop Projections'!$H$17:$CO$17,0))</f>
        <v>224636.20699999999</v>
      </c>
      <c r="S42" s="73">
        <f>INDEX('UN Pop Projections'!$H$18:$CO$306,MATCH($A$38,'UN Pop Projections'!$E$18:$E$306,0),MATCH(S$41,'UN Pop Projections'!$H$17:$CO$17,0))</f>
        <v>225361.772</v>
      </c>
      <c r="T42" s="73">
        <f>INDEX('UN Pop Projections'!$H$18:$CO$306,MATCH($A$38,'UN Pop Projections'!$E$18:$E$306,0),MATCH(T$41,'UN Pop Projections'!$H$17:$CO$17,0))</f>
        <v>226028.56099999999</v>
      </c>
      <c r="U42" s="73">
        <f>INDEX('UN Pop Projections'!$H$18:$CO$306,MATCH($A$38,'UN Pop Projections'!$E$18:$E$306,0),MATCH(U$41,'UN Pop Projections'!$H$17:$CO$17,0))</f>
        <v>226635.91800000001</v>
      </c>
      <c r="V42" s="73">
        <f>INDEX('UN Pop Projections'!$H$18:$CO$306,MATCH($A$38,'UN Pop Projections'!$E$18:$E$306,0),MATCH(V$41,'UN Pop Projections'!$H$17:$CO$17,0))</f>
        <v>227183.587</v>
      </c>
      <c r="W42" s="73">
        <f>INDEX('UN Pop Projections'!$H$18:$CO$306,MATCH($A$38,'UN Pop Projections'!$E$18:$E$306,0),MATCH(W$41,'UN Pop Projections'!$H$17:$CO$17,0))</f>
        <v>227672.152</v>
      </c>
      <c r="X42" s="73">
        <f>INDEX('UN Pop Projections'!$H$18:$CO$306,MATCH($A$38,'UN Pop Projections'!$E$18:$E$306,0),MATCH(X$41,'UN Pop Projections'!$H$17:$CO$17,0))</f>
        <v>228102.79199999999</v>
      </c>
      <c r="Y42" s="73">
        <f>INDEX('UN Pop Projections'!$H$18:$CO$306,MATCH($A$38,'UN Pop Projections'!$E$18:$E$306,0),MATCH(Y$41,'UN Pop Projections'!$H$17:$CO$17,0))</f>
        <v>228476.58199999999</v>
      </c>
      <c r="Z42" s="73">
        <f>INDEX('UN Pop Projections'!$H$18:$CO$306,MATCH($A$38,'UN Pop Projections'!$E$18:$E$306,0),MATCH(Z$41,'UN Pop Projections'!$H$17:$CO$17,0))</f>
        <v>228794.86300000001</v>
      </c>
      <c r="AA42" s="73">
        <f>INDEX('UN Pop Projections'!$H$18:$CO$306,MATCH($A$38,'UN Pop Projections'!$E$18:$E$306,0),MATCH(AA$41,'UN Pop Projections'!$H$17:$CO$17,0))</f>
        <v>229058.886</v>
      </c>
      <c r="AB42" s="73">
        <f>INDEX('UN Pop Projections'!$H$18:$CO$306,MATCH($A$38,'UN Pop Projections'!$E$18:$E$306,0),MATCH(AB$41,'UN Pop Projections'!$H$17:$CO$17,0))</f>
        <v>229269.36300000001</v>
      </c>
      <c r="AC42" s="73">
        <f>INDEX('UN Pop Projections'!$H$18:$CO$306,MATCH($A$38,'UN Pop Projections'!$E$18:$E$306,0),MATCH(AC$41,'UN Pop Projections'!$H$17:$CO$17,0))</f>
        <v>229427.25399999999</v>
      </c>
      <c r="AD42" s="73">
        <f>INDEX('UN Pop Projections'!$H$18:$CO$306,MATCH($A$38,'UN Pop Projections'!$E$18:$E$306,0),MATCH(AD$41,'UN Pop Projections'!$H$17:$CO$17,0))</f>
        <v>229534.38800000001</v>
      </c>
      <c r="AE42" s="73">
        <f>INDEX('UN Pop Projections'!$H$18:$CO$306,MATCH($A$38,'UN Pop Projections'!$E$18:$E$306,0),MATCH(AE$41,'UN Pop Projections'!$H$17:$CO$17,0))</f>
        <v>229592.90299999999</v>
      </c>
      <c r="AF42" s="73">
        <f>INDEX('UN Pop Projections'!$H$18:$CO$306,MATCH($A$38,'UN Pop Projections'!$E$18:$E$306,0),MATCH(AF$41,'UN Pop Projections'!$H$17:$CO$17,0))</f>
        <v>229604.52900000001</v>
      </c>
      <c r="AG42" s="73">
        <f>INDEX('UN Pop Projections'!$H$18:$CO$306,MATCH($A$38,'UN Pop Projections'!$E$18:$E$306,0),MATCH(AG$41,'UN Pop Projections'!$H$17:$CO$17,0))</f>
        <v>229570.367</v>
      </c>
      <c r="AH42" s="73">
        <f>INDEX('UN Pop Projections'!$H$18:$CO$306,MATCH($A$38,'UN Pop Projections'!$E$18:$E$306,0),MATCH(AH$41,'UN Pop Projections'!$H$17:$CO$17,0))</f>
        <v>229490.82199999999</v>
      </c>
      <c r="AI42" s="73">
        <f>INDEX('UN Pop Projections'!$H$18:$CO$306,MATCH($A$38,'UN Pop Projections'!$E$18:$E$306,0),MATCH(AI$41,'UN Pop Projections'!$H$17:$CO$17,0))</f>
        <v>229366.08499999999</v>
      </c>
      <c r="AJ42" s="73">
        <f>INDEX('UN Pop Projections'!$H$18:$CO$306,MATCH($A$38,'UN Pop Projections'!$E$18:$E$306,0),MATCH(AJ$41,'UN Pop Projections'!$H$17:$CO$17,0))</f>
        <v>229195.948</v>
      </c>
      <c r="AK42" s="73">
        <f>INDEX('UN Pop Projections'!$H$18:$CO$306,MATCH($A$38,'UN Pop Projections'!$E$18:$E$306,0),MATCH(AK$41,'UN Pop Projections'!$H$17:$CO$17,0))</f>
        <v>228980.4</v>
      </c>
    </row>
    <row r="45" spans="1:37" x14ac:dyDescent="0.2">
      <c r="A45" s="2" t="s">
        <v>1497</v>
      </c>
    </row>
    <row r="46" spans="1:37" x14ac:dyDescent="0.2">
      <c r="A46" s="87" t="s">
        <v>19</v>
      </c>
      <c r="B46" s="87" t="s">
        <v>805</v>
      </c>
    </row>
    <row r="47" spans="1:37" x14ac:dyDescent="0.2">
      <c r="A47" t="s">
        <v>750</v>
      </c>
      <c r="B47" t="s">
        <v>806</v>
      </c>
    </row>
    <row r="48" spans="1:37" x14ac:dyDescent="0.2">
      <c r="A48" t="s">
        <v>751</v>
      </c>
      <c r="B48" t="s">
        <v>813</v>
      </c>
    </row>
    <row r="49" spans="1:37" x14ac:dyDescent="0.2">
      <c r="A49" t="s">
        <v>752</v>
      </c>
      <c r="B49" t="s">
        <v>812</v>
      </c>
    </row>
    <row r="50" spans="1:37" x14ac:dyDescent="0.2">
      <c r="A50" t="s">
        <v>753</v>
      </c>
      <c r="B50" t="s">
        <v>812</v>
      </c>
    </row>
    <row r="51" spans="1:37" x14ac:dyDescent="0.2">
      <c r="A51" t="s">
        <v>754</v>
      </c>
      <c r="B51" t="s">
        <v>1550</v>
      </c>
    </row>
    <row r="52" spans="1:37" x14ac:dyDescent="0.2">
      <c r="A52" t="s">
        <v>760</v>
      </c>
      <c r="B52" t="s">
        <v>1551</v>
      </c>
    </row>
    <row r="53" spans="1:37" x14ac:dyDescent="0.2">
      <c r="A53" t="s">
        <v>761</v>
      </c>
      <c r="B53" t="s">
        <v>1552</v>
      </c>
    </row>
    <row r="54" spans="1:37" x14ac:dyDescent="0.2">
      <c r="A54" t="s">
        <v>779</v>
      </c>
      <c r="B54" t="s">
        <v>1552</v>
      </c>
    </row>
    <row r="55" spans="1:37" x14ac:dyDescent="0.2">
      <c r="A55" t="s">
        <v>756</v>
      </c>
      <c r="B55" t="s">
        <v>806</v>
      </c>
    </row>
    <row r="57" spans="1:37" x14ac:dyDescent="0.2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">
      <c r="A59" t="s">
        <v>750</v>
      </c>
      <c r="B59">
        <f t="shared" ref="B59:E59" si="0">B$42/$F$42</f>
        <v>0.96883309646396298</v>
      </c>
      <c r="C59">
        <f t="shared" si="0"/>
        <v>0.97684684133300492</v>
      </c>
      <c r="D59">
        <f t="shared" si="0"/>
        <v>0.98476331992967026</v>
      </c>
      <c r="E59">
        <f t="shared" si="0"/>
        <v>0.99251266239559643</v>
      </c>
      <c r="F59">
        <f>F$42/$F$42</f>
        <v>1</v>
      </c>
      <c r="G59">
        <f t="shared" ref="G59:AK59" si="1">G$42/$F$42</f>
        <v>1.0071541977785792</v>
      </c>
      <c r="H59">
        <f t="shared" si="1"/>
        <v>1.0139489633236265</v>
      </c>
      <c r="I59">
        <f t="shared" si="1"/>
        <v>1.020393645152065</v>
      </c>
      <c r="J59">
        <f t="shared" si="1"/>
        <v>1.02649766759241</v>
      </c>
      <c r="K59">
        <f t="shared" si="1"/>
        <v>1.0322839731276525</v>
      </c>
      <c r="L59">
        <f t="shared" si="1"/>
        <v>1.0377702305969245</v>
      </c>
      <c r="M59">
        <f t="shared" si="1"/>
        <v>1.0429530237403668</v>
      </c>
      <c r="N59">
        <f t="shared" si="1"/>
        <v>1.0478242596705469</v>
      </c>
      <c r="O59">
        <f t="shared" si="1"/>
        <v>1.0523923108301423</v>
      </c>
      <c r="P59">
        <f t="shared" si="1"/>
        <v>1.0566684968374649</v>
      </c>
      <c r="Q59">
        <f t="shared" si="1"/>
        <v>1.0606615786696012</v>
      </c>
      <c r="R59">
        <f t="shared" si="1"/>
        <v>1.0643767778499413</v>
      </c>
      <c r="S59">
        <f t="shared" si="1"/>
        <v>1.0678146677036493</v>
      </c>
      <c r="T59">
        <f t="shared" si="1"/>
        <v>1.0709740636746012</v>
      </c>
      <c r="U59">
        <f t="shared" si="1"/>
        <v>1.0738518574875311</v>
      </c>
      <c r="V59">
        <f t="shared" si="1"/>
        <v>1.0764468361569683</v>
      </c>
      <c r="W59">
        <f t="shared" si="1"/>
        <v>1.0787617668060168</v>
      </c>
      <c r="X59">
        <f t="shared" si="1"/>
        <v>1.0808022358013523</v>
      </c>
      <c r="Y59">
        <f t="shared" si="1"/>
        <v>1.0825733367343044</v>
      </c>
      <c r="Z59">
        <f t="shared" si="1"/>
        <v>1.0840814235639173</v>
      </c>
      <c r="AA59">
        <f t="shared" si="1"/>
        <v>1.0853324238090303</v>
      </c>
      <c r="AB59">
        <f t="shared" si="1"/>
        <v>1.0863297110854824</v>
      </c>
      <c r="AC59">
        <f t="shared" si="1"/>
        <v>1.0870778340887854</v>
      </c>
      <c r="AD59">
        <f t="shared" si="1"/>
        <v>1.0875854590315366</v>
      </c>
      <c r="AE59">
        <f t="shared" si="1"/>
        <v>1.0878627162376997</v>
      </c>
      <c r="AF59">
        <f t="shared" si="1"/>
        <v>1.0879178028356464</v>
      </c>
      <c r="AG59">
        <f t="shared" si="1"/>
        <v>1.0877559356105426</v>
      </c>
      <c r="AH59">
        <f t="shared" si="1"/>
        <v>1.0873790335433078</v>
      </c>
      <c r="AI59">
        <f t="shared" si="1"/>
        <v>1.0867880016348201</v>
      </c>
      <c r="AJ59">
        <f t="shared" si="1"/>
        <v>1.0859818543343849</v>
      </c>
      <c r="AK59">
        <f t="shared" si="1"/>
        <v>1.0849605395215329</v>
      </c>
    </row>
    <row r="60" spans="1:37" x14ac:dyDescent="0.2">
      <c r="A60" t="s">
        <v>751</v>
      </c>
      <c r="B60">
        <f>'BPE-CH4'!B$4/'BPE-CH4'!$F$4</f>
        <v>1.1181150562207502</v>
      </c>
      <c r="C60">
        <f>'BPE-CH4'!C$4/'BPE-CH4'!$F$4</f>
        <v>1.1181822344360279</v>
      </c>
      <c r="D60">
        <f>'BPE-CH4'!D$4/'BPE-CH4'!$F$4</f>
        <v>1.1367622726583484</v>
      </c>
      <c r="E60">
        <f>'BPE-CH4'!E$4/'BPE-CH4'!$F$4</f>
        <v>1.0995256047489752</v>
      </c>
      <c r="F60">
        <f>'BPE-CH4'!F$4/'BPE-CH4'!$F$4</f>
        <v>1</v>
      </c>
      <c r="G60">
        <f>'BPE-CH4'!G$4/'BPE-CH4'!$F$4</f>
        <v>0.88626666212060012</v>
      </c>
      <c r="H60">
        <f>'BPE-CH4'!H$4/'BPE-CH4'!$F$4</f>
        <v>1.0739220754976002</v>
      </c>
      <c r="I60">
        <f>'BPE-CH4'!I$4/'BPE-CH4'!$F$4</f>
        <v>1.0956698764194752</v>
      </c>
      <c r="J60">
        <f>'BPE-CH4'!J$4/'BPE-CH4'!$F$4</f>
        <v>1.1120400236688182</v>
      </c>
      <c r="K60">
        <f>'BPE-CH4'!K$4/'BPE-CH4'!$F$4</f>
        <v>0.99257614061312927</v>
      </c>
      <c r="L60">
        <f>'BPE-CH4'!L$4/'BPE-CH4'!$F$4</f>
        <v>0.98857569027512648</v>
      </c>
      <c r="M60">
        <f>'BPE-CH4'!M$4/'BPE-CH4'!$F$4</f>
        <v>1.0610968649881658</v>
      </c>
      <c r="N60">
        <f>'BPE-CH4'!N$4/'BPE-CH4'!$F$4</f>
        <v>1.1024621483301922</v>
      </c>
      <c r="O60">
        <f>'BPE-CH4'!O$4/'BPE-CH4'!$F$4</f>
        <v>1.1750178114979639</v>
      </c>
      <c r="P60">
        <f>'BPE-CH4'!P$4/'BPE-CH4'!$F$4</f>
        <v>1.2451051473133796</v>
      </c>
      <c r="Q60">
        <f>'BPE-CH4'!Q$4/'BPE-CH4'!$F$4</f>
        <v>1.3071572337326989</v>
      </c>
      <c r="R60">
        <f>'BPE-CH4'!R$4/'BPE-CH4'!$F$4</f>
        <v>1.3137423565972197</v>
      </c>
      <c r="S60">
        <f>'BPE-CH4'!S$4/'BPE-CH4'!$F$4</f>
        <v>1.309149843632742</v>
      </c>
      <c r="T60">
        <f>'BPE-CH4'!T$4/'BPE-CH4'!$F$4</f>
        <v>1.3112319436632718</v>
      </c>
      <c r="U60">
        <f>'BPE-CH4'!U$4/'BPE-CH4'!$F$4</f>
        <v>1.2805064971366247</v>
      </c>
      <c r="V60">
        <f>'BPE-CH4'!V$4/'BPE-CH4'!$F$4</f>
        <v>1.2579218460076713</v>
      </c>
      <c r="W60">
        <f>'BPE-CH4'!W$4/'BPE-CH4'!$F$4</f>
        <v>1.2819608500621249</v>
      </c>
      <c r="X60">
        <f>'BPE-CH4'!X$4/'BPE-CH4'!$F$4</f>
        <v>1.3034397676713343</v>
      </c>
      <c r="Y60">
        <f>'BPE-CH4'!Y$4/'BPE-CH4'!$F$4</f>
        <v>1.3552664671565575</v>
      </c>
      <c r="Z60">
        <f>'BPE-CH4'!Z$4/'BPE-CH4'!$F$4</f>
        <v>1.3946095921025372</v>
      </c>
      <c r="AA60">
        <f>'BPE-CH4'!AA$4/'BPE-CH4'!$F$4</f>
        <v>1.4297275672213636</v>
      </c>
      <c r="AB60">
        <f>'BPE-CH4'!AB$4/'BPE-CH4'!$F$4</f>
        <v>1.4339275261406517</v>
      </c>
      <c r="AC60">
        <f>'BPE-CH4'!AC$4/'BPE-CH4'!$F$4</f>
        <v>1.4396321508577987</v>
      </c>
      <c r="AD60">
        <f>'BPE-CH4'!AD$4/'BPE-CH4'!$F$4</f>
        <v>1.424604523028683</v>
      </c>
      <c r="AE60">
        <f>'BPE-CH4'!AE$4/'BPE-CH4'!$F$4</f>
        <v>1.4230911524620027</v>
      </c>
      <c r="AF60">
        <f>'BPE-CH4'!AF$4/'BPE-CH4'!$F$4</f>
        <v>1.4037301583395252</v>
      </c>
      <c r="AG60">
        <f>'BPE-CH4'!AG$4/'BPE-CH4'!$F$4</f>
        <v>1.4384052109306835</v>
      </c>
      <c r="AH60">
        <f>'BPE-CH4'!AH$4/'BPE-CH4'!$F$4</f>
        <v>1.4678336230568407</v>
      </c>
      <c r="AI60">
        <f>'BPE-CH4'!AI$4/'BPE-CH4'!$F$4</f>
        <v>1.5032358122253138</v>
      </c>
      <c r="AJ60">
        <f>'BPE-CH4'!AJ$4/'BPE-CH4'!$F$4</f>
        <v>1.5442779788235113</v>
      </c>
      <c r="AK60">
        <f>'BPE-CH4'!AK$4/'BPE-CH4'!$F$4</f>
        <v>1.6057303669204888</v>
      </c>
    </row>
    <row r="61" spans="1:37" x14ac:dyDescent="0.2">
      <c r="A61" t="s">
        <v>752</v>
      </c>
      <c r="B61">
        <f>'BPE-CH4'!B$5/'BPE-CH4'!$F$5</f>
        <v>0.94659153053663458</v>
      </c>
      <c r="C61">
        <f>'BPE-CH4'!C$5/'BPE-CH4'!$F$5</f>
        <v>0.94888386554046555</v>
      </c>
      <c r="D61">
        <f>'BPE-CH4'!D$5/'BPE-CH4'!$F$5</f>
        <v>0.97626166906876277</v>
      </c>
      <c r="E61">
        <f>'BPE-CH4'!E$5/'BPE-CH4'!$F$5</f>
        <v>0.9882122835875663</v>
      </c>
      <c r="F61">
        <f>'BPE-CH4'!F$5/'BPE-CH4'!$F$5</f>
        <v>1</v>
      </c>
      <c r="G61">
        <f>'BPE-CH4'!G$5/'BPE-CH4'!$F$5</f>
        <v>0.94926047678672931</v>
      </c>
      <c r="H61">
        <f>'BPE-CH4'!H$5/'BPE-CH4'!$F$5</f>
        <v>0.98534063707474562</v>
      </c>
      <c r="I61">
        <f>'BPE-CH4'!I$5/'BPE-CH4'!$F$5</f>
        <v>1.033483505643892</v>
      </c>
      <c r="J61">
        <f>'BPE-CH4'!J$5/'BPE-CH4'!$F$5</f>
        <v>1.0634589708232798</v>
      </c>
      <c r="K61">
        <f>'BPE-CH4'!K$5/'BPE-CH4'!$F$5</f>
        <v>1.0909825360297196</v>
      </c>
      <c r="L61">
        <f>'BPE-CH4'!L$5/'BPE-CH4'!$F$5</f>
        <v>1.1151910764668338</v>
      </c>
      <c r="M61">
        <f>'BPE-CH4'!M$5/'BPE-CH4'!$F$5</f>
        <v>1.1424527368514783</v>
      </c>
      <c r="N61">
        <f>'BPE-CH4'!N$5/'BPE-CH4'!$F$5</f>
        <v>1.167871315282532</v>
      </c>
      <c r="O61">
        <f>'BPE-CH4'!O$5/'BPE-CH4'!$F$5</f>
        <v>1.2151058405611748</v>
      </c>
      <c r="P61">
        <f>'BPE-CH4'!P$5/'BPE-CH4'!$F$5</f>
        <v>1.2516808596120623</v>
      </c>
      <c r="Q61">
        <f>'BPE-CH4'!Q$5/'BPE-CH4'!$F$5</f>
        <v>1.2818335474723923</v>
      </c>
      <c r="R61">
        <f>'BPE-CH4'!R$5/'BPE-CH4'!$F$5</f>
        <v>1.3194461699230706</v>
      </c>
      <c r="S61">
        <f>'BPE-CH4'!S$5/'BPE-CH4'!$F$5</f>
        <v>1.3582752599998842</v>
      </c>
      <c r="T61">
        <f>'BPE-CH4'!T$5/'BPE-CH4'!$F$5</f>
        <v>1.3967887007728288</v>
      </c>
      <c r="U61">
        <f>'BPE-CH4'!U$5/'BPE-CH4'!$F$5</f>
        <v>1.4202294415287084</v>
      </c>
      <c r="V61">
        <f>'BPE-CH4'!V$5/'BPE-CH4'!$F$5</f>
        <v>1.4446822315313259</v>
      </c>
      <c r="W61">
        <f>'BPE-CH4'!W$5/'BPE-CH4'!$F$5</f>
        <v>1.4548662439649693</v>
      </c>
      <c r="X61">
        <f>'BPE-CH4'!X$5/'BPE-CH4'!$F$5</f>
        <v>1.4712969987411106</v>
      </c>
      <c r="Y61">
        <f>'BPE-CH4'!Y$5/'BPE-CH4'!$F$5</f>
        <v>1.4917904987250894</v>
      </c>
      <c r="Z61">
        <f>'BPE-CH4'!Z$5/'BPE-CH4'!$F$5</f>
        <v>1.5139339470311937</v>
      </c>
      <c r="AA61">
        <f>'BPE-CH4'!AA$5/'BPE-CH4'!$F$5</f>
        <v>1.5369308648529596</v>
      </c>
      <c r="AB61">
        <f>'BPE-CH4'!AB$5/'BPE-CH4'!$F$5</f>
        <v>1.5554794663644973</v>
      </c>
      <c r="AC61">
        <f>'BPE-CH4'!AC$5/'BPE-CH4'!$F$5</f>
        <v>1.5768204292506731</v>
      </c>
      <c r="AD61">
        <f>'BPE-CH4'!AD$5/'BPE-CH4'!$F$5</f>
        <v>1.6042991916037261</v>
      </c>
      <c r="AE61">
        <f>'BPE-CH4'!AE$5/'BPE-CH4'!$F$5</f>
        <v>1.6312795337536374</v>
      </c>
      <c r="AF61">
        <f>'BPE-CH4'!AF$5/'BPE-CH4'!$F$5</f>
        <v>1.654864557754929</v>
      </c>
      <c r="AG61">
        <f>'BPE-CH4'!AG$5/'BPE-CH4'!$F$5</f>
        <v>1.681971432021534</v>
      </c>
      <c r="AH61">
        <f>'BPE-CH4'!AH$5/'BPE-CH4'!$F$5</f>
        <v>1.7107146339294614</v>
      </c>
      <c r="AI61">
        <f>'BPE-CH4'!AI$5/'BPE-CH4'!$F$5</f>
        <v>1.736221848258737</v>
      </c>
      <c r="AJ61">
        <f>'BPE-CH4'!AJ$5/'BPE-CH4'!$F$5</f>
        <v>1.7609694042080899</v>
      </c>
      <c r="AK61">
        <f>'BPE-CH4'!AK$5/'BPE-CH4'!$F$5</f>
        <v>1.7946220717652199</v>
      </c>
    </row>
    <row r="62" spans="1:37" x14ac:dyDescent="0.2">
      <c r="A62" t="s">
        <v>753</v>
      </c>
      <c r="B62">
        <f t="shared" ref="B62" si="2">B61</f>
        <v>0.94659153053663458</v>
      </c>
      <c r="C62">
        <f t="shared" ref="C62" si="3">C61</f>
        <v>0.94888386554046555</v>
      </c>
      <c r="D62">
        <f t="shared" ref="D62" si="4">D61</f>
        <v>0.97626166906876277</v>
      </c>
      <c r="E62">
        <f t="shared" ref="E62" si="5">E61</f>
        <v>0.9882122835875663</v>
      </c>
      <c r="F62">
        <f t="shared" ref="F62" si="6">F61</f>
        <v>1</v>
      </c>
      <c r="G62">
        <f t="shared" ref="G62" si="7">G61</f>
        <v>0.94926047678672931</v>
      </c>
      <c r="H62">
        <f t="shared" ref="H62" si="8">H61</f>
        <v>0.98534063707474562</v>
      </c>
      <c r="I62">
        <f t="shared" ref="I62" si="9">I61</f>
        <v>1.033483505643892</v>
      </c>
      <c r="J62">
        <f t="shared" ref="J62" si="10">J61</f>
        <v>1.0634589708232798</v>
      </c>
      <c r="K62">
        <f t="shared" ref="K62" si="11">K61</f>
        <v>1.0909825360297196</v>
      </c>
      <c r="L62">
        <f t="shared" ref="L62" si="12">L61</f>
        <v>1.1151910764668338</v>
      </c>
      <c r="M62">
        <f t="shared" ref="M62" si="13">M61</f>
        <v>1.1424527368514783</v>
      </c>
      <c r="N62">
        <f t="shared" ref="N62" si="14">N61</f>
        <v>1.167871315282532</v>
      </c>
      <c r="O62">
        <f t="shared" ref="O62" si="15">O61</f>
        <v>1.2151058405611748</v>
      </c>
      <c r="P62">
        <f t="shared" ref="P62" si="16">P61</f>
        <v>1.2516808596120623</v>
      </c>
      <c r="Q62">
        <f t="shared" ref="Q62" si="17">Q61</f>
        <v>1.2818335474723923</v>
      </c>
      <c r="R62">
        <f t="shared" ref="R62" si="18">R61</f>
        <v>1.3194461699230706</v>
      </c>
      <c r="S62">
        <f t="shared" ref="S62" si="19">S61</f>
        <v>1.3582752599998842</v>
      </c>
      <c r="T62">
        <f t="shared" ref="T62" si="20">T61</f>
        <v>1.3967887007728288</v>
      </c>
      <c r="U62">
        <f t="shared" ref="U62" si="21">U61</f>
        <v>1.4202294415287084</v>
      </c>
      <c r="V62">
        <f t="shared" ref="V62" si="22">V61</f>
        <v>1.4446822315313259</v>
      </c>
      <c r="W62">
        <f t="shared" ref="W62" si="23">W61</f>
        <v>1.4548662439649693</v>
      </c>
      <c r="X62">
        <f t="shared" ref="X62" si="24">X61</f>
        <v>1.4712969987411106</v>
      </c>
      <c r="Y62">
        <f t="shared" ref="Y62" si="25">Y61</f>
        <v>1.4917904987250894</v>
      </c>
      <c r="Z62">
        <f t="shared" ref="Z62" si="26">Z61</f>
        <v>1.5139339470311937</v>
      </c>
      <c r="AA62">
        <f t="shared" ref="AA62" si="27">AA61</f>
        <v>1.5369308648529596</v>
      </c>
      <c r="AB62">
        <f t="shared" ref="AB62" si="28">AB61</f>
        <v>1.5554794663644973</v>
      </c>
      <c r="AC62">
        <f t="shared" ref="AC62" si="29">AC61</f>
        <v>1.5768204292506731</v>
      </c>
      <c r="AD62">
        <f t="shared" ref="AD62" si="30">AD61</f>
        <v>1.6042991916037261</v>
      </c>
      <c r="AE62">
        <f t="shared" ref="AE62" si="31">AE61</f>
        <v>1.6312795337536374</v>
      </c>
      <c r="AF62">
        <f t="shared" ref="AF62" si="32">AF61</f>
        <v>1.654864557754929</v>
      </c>
      <c r="AG62">
        <f t="shared" ref="AG62" si="33">AG61</f>
        <v>1.681971432021534</v>
      </c>
      <c r="AH62">
        <f t="shared" ref="AH62" si="34">AH61</f>
        <v>1.7107146339294614</v>
      </c>
      <c r="AI62">
        <f t="shared" ref="AI62" si="35">AI61</f>
        <v>1.736221848258737</v>
      </c>
      <c r="AJ62">
        <f t="shared" ref="AJ62" si="36">AJ61</f>
        <v>1.7609694042080899</v>
      </c>
      <c r="AK62">
        <f t="shared" ref="AK62" si="37">AK61</f>
        <v>1.7946220717652199</v>
      </c>
    </row>
    <row r="63" spans="1:37" x14ac:dyDescent="0.2">
      <c r="A63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">
      <c r="A64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">
      <c r="A65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">
      <c r="A67" t="s">
        <v>756</v>
      </c>
      <c r="B67">
        <f t="shared" ref="B67:E67" si="74">B$42/$F$42</f>
        <v>0.96883309646396298</v>
      </c>
      <c r="C67">
        <f t="shared" si="74"/>
        <v>0.97684684133300492</v>
      </c>
      <c r="D67">
        <f t="shared" si="74"/>
        <v>0.98476331992967026</v>
      </c>
      <c r="E67">
        <f t="shared" si="74"/>
        <v>0.99251266239559643</v>
      </c>
      <c r="F67">
        <f>F$42/$F$42</f>
        <v>1</v>
      </c>
      <c r="G67">
        <f t="shared" ref="G67:AK67" si="75">G$42/$F$42</f>
        <v>1.0071541977785792</v>
      </c>
      <c r="H67">
        <f t="shared" si="75"/>
        <v>1.0139489633236265</v>
      </c>
      <c r="I67">
        <f t="shared" si="75"/>
        <v>1.020393645152065</v>
      </c>
      <c r="J67">
        <f t="shared" si="75"/>
        <v>1.02649766759241</v>
      </c>
      <c r="K67">
        <f t="shared" si="75"/>
        <v>1.0322839731276525</v>
      </c>
      <c r="L67">
        <f t="shared" si="75"/>
        <v>1.0377702305969245</v>
      </c>
      <c r="M67">
        <f t="shared" si="75"/>
        <v>1.0429530237403668</v>
      </c>
      <c r="N67">
        <f t="shared" si="75"/>
        <v>1.0478242596705469</v>
      </c>
      <c r="O67">
        <f t="shared" si="75"/>
        <v>1.0523923108301423</v>
      </c>
      <c r="P67">
        <f t="shared" si="75"/>
        <v>1.0566684968374649</v>
      </c>
      <c r="Q67">
        <f t="shared" si="75"/>
        <v>1.0606615786696012</v>
      </c>
      <c r="R67">
        <f t="shared" si="75"/>
        <v>1.0643767778499413</v>
      </c>
      <c r="S67">
        <f t="shared" si="75"/>
        <v>1.0678146677036493</v>
      </c>
      <c r="T67">
        <f t="shared" si="75"/>
        <v>1.0709740636746012</v>
      </c>
      <c r="U67">
        <f t="shared" si="75"/>
        <v>1.0738518574875311</v>
      </c>
      <c r="V67">
        <f t="shared" si="75"/>
        <v>1.0764468361569683</v>
      </c>
      <c r="W67">
        <f t="shared" si="75"/>
        <v>1.0787617668060168</v>
      </c>
      <c r="X67">
        <f t="shared" si="75"/>
        <v>1.0808022358013523</v>
      </c>
      <c r="Y67">
        <f t="shared" si="75"/>
        <v>1.0825733367343044</v>
      </c>
      <c r="Z67">
        <f t="shared" si="75"/>
        <v>1.0840814235639173</v>
      </c>
      <c r="AA67">
        <f t="shared" si="75"/>
        <v>1.0853324238090303</v>
      </c>
      <c r="AB67">
        <f t="shared" si="75"/>
        <v>1.0863297110854824</v>
      </c>
      <c r="AC67">
        <f t="shared" si="75"/>
        <v>1.0870778340887854</v>
      </c>
      <c r="AD67">
        <f t="shared" si="75"/>
        <v>1.0875854590315366</v>
      </c>
      <c r="AE67">
        <f t="shared" si="75"/>
        <v>1.0878627162376997</v>
      </c>
      <c r="AF67">
        <f t="shared" si="75"/>
        <v>1.0879178028356464</v>
      </c>
      <c r="AG67">
        <f t="shared" si="75"/>
        <v>1.0877559356105426</v>
      </c>
      <c r="AH67">
        <f t="shared" si="75"/>
        <v>1.0873790335433078</v>
      </c>
      <c r="AI67">
        <f t="shared" si="75"/>
        <v>1.0867880016348201</v>
      </c>
      <c r="AJ67">
        <f t="shared" si="75"/>
        <v>1.0859818543343849</v>
      </c>
      <c r="AK67">
        <f t="shared" si="75"/>
        <v>1.0849605395215329</v>
      </c>
    </row>
    <row r="69" spans="1:37" x14ac:dyDescent="0.2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">
      <c r="A71" t="s">
        <v>750</v>
      </c>
      <c r="B71">
        <f>INDEX('Process CO2 Hist Year'!$C$38:$C$62,MATCH($A71,'Process CO2 Hist Year'!$A$38:$A$62,0))*'Process CO2 Growth'!B59</f>
        <v>16276.396020594579</v>
      </c>
      <c r="C71">
        <f>INDEX('Process CO2 Hist Year'!$C$38:$C$62,MATCH($A71,'Process CO2 Hist Year'!$A$38:$A$62,0))*'Process CO2 Growth'!C59</f>
        <v>16411.026934394482</v>
      </c>
      <c r="D71">
        <f>INDEX('Process CO2 Hist Year'!$C$38:$C$62,MATCH($A71,'Process CO2 Hist Year'!$A$38:$A$62,0))*'Process CO2 Growth'!D59</f>
        <v>16544.023774818459</v>
      </c>
      <c r="E71">
        <f>INDEX('Process CO2 Hist Year'!$C$38:$C$62,MATCH($A71,'Process CO2 Hist Year'!$A$38:$A$62,0))*'Process CO2 Growth'!E59</f>
        <v>16674.212728246021</v>
      </c>
      <c r="F71">
        <f>INDEX('Process CO2 Hist Year'!$C$38:$C$62,MATCH($A71,'Process CO2 Hist Year'!$A$38:$A$62,0))*'Process CO2 Growth'!F59</f>
        <v>16800</v>
      </c>
      <c r="G71">
        <f>INDEX('Process CO2 Hist Year'!$C$38:$C$62,MATCH($A71,'Process CO2 Hist Year'!$A$38:$A$62,0))*'Process CO2 Growth'!G59</f>
        <v>16920.190522680132</v>
      </c>
      <c r="H71">
        <f>INDEX('Process CO2 Hist Year'!$C$38:$C$62,MATCH($A71,'Process CO2 Hist Year'!$A$38:$A$62,0))*'Process CO2 Growth'!H59</f>
        <v>17034.342583836926</v>
      </c>
      <c r="I71">
        <f>INDEX('Process CO2 Hist Year'!$C$38:$C$62,MATCH($A71,'Process CO2 Hist Year'!$A$38:$A$62,0))*'Process CO2 Growth'!I59</f>
        <v>17142.613238554692</v>
      </c>
      <c r="J71">
        <f>INDEX('Process CO2 Hist Year'!$C$38:$C$62,MATCH($A71,'Process CO2 Hist Year'!$A$38:$A$62,0))*'Process CO2 Growth'!J59</f>
        <v>17245.160815552488</v>
      </c>
      <c r="K71">
        <f>INDEX('Process CO2 Hist Year'!$C$38:$C$62,MATCH($A71,'Process CO2 Hist Year'!$A$38:$A$62,0))*'Process CO2 Growth'!K59</f>
        <v>17342.370748544563</v>
      </c>
      <c r="L71">
        <f>INDEX('Process CO2 Hist Year'!$C$38:$C$62,MATCH($A71,'Process CO2 Hist Year'!$A$38:$A$62,0))*'Process CO2 Growth'!L59</f>
        <v>17434.539874028331</v>
      </c>
      <c r="M71">
        <f>INDEX('Process CO2 Hist Year'!$C$38:$C$62,MATCH($A71,'Process CO2 Hist Year'!$A$38:$A$62,0))*'Process CO2 Growth'!M59</f>
        <v>17521.610798838163</v>
      </c>
      <c r="N71">
        <f>INDEX('Process CO2 Hist Year'!$C$38:$C$62,MATCH($A71,'Process CO2 Hist Year'!$A$38:$A$62,0))*'Process CO2 Growth'!N59</f>
        <v>17603.44756246519</v>
      </c>
      <c r="O71">
        <f>INDEX('Process CO2 Hist Year'!$C$38:$C$62,MATCH($A71,'Process CO2 Hist Year'!$A$38:$A$62,0))*'Process CO2 Growth'!O59</f>
        <v>17680.190821946391</v>
      </c>
      <c r="P71">
        <f>INDEX('Process CO2 Hist Year'!$C$38:$C$62,MATCH($A71,'Process CO2 Hist Year'!$A$38:$A$62,0))*'Process CO2 Growth'!P59</f>
        <v>17752.030746869412</v>
      </c>
      <c r="Q71">
        <f>INDEX('Process CO2 Hist Year'!$C$38:$C$62,MATCH($A71,'Process CO2 Hist Year'!$A$38:$A$62,0))*'Process CO2 Growth'!Q59</f>
        <v>17819.114521649299</v>
      </c>
      <c r="R71">
        <f>INDEX('Process CO2 Hist Year'!$C$38:$C$62,MATCH($A71,'Process CO2 Hist Year'!$A$38:$A$62,0))*'Process CO2 Growth'!R59</f>
        <v>17881.529867879013</v>
      </c>
      <c r="S71">
        <f>INDEX('Process CO2 Hist Year'!$C$38:$C$62,MATCH($A71,'Process CO2 Hist Year'!$A$38:$A$62,0))*'Process CO2 Growth'!S59</f>
        <v>17939.28641742131</v>
      </c>
      <c r="T71">
        <f>INDEX('Process CO2 Hist Year'!$C$38:$C$62,MATCH($A71,'Process CO2 Hist Year'!$A$38:$A$62,0))*'Process CO2 Growth'!T59</f>
        <v>17992.364269733302</v>
      </c>
      <c r="U71">
        <f>INDEX('Process CO2 Hist Year'!$C$38:$C$62,MATCH($A71,'Process CO2 Hist Year'!$A$38:$A$62,0))*'Process CO2 Growth'!U59</f>
        <v>18040.711205790521</v>
      </c>
      <c r="V71">
        <f>INDEX('Process CO2 Hist Year'!$C$38:$C$62,MATCH($A71,'Process CO2 Hist Year'!$A$38:$A$62,0))*'Process CO2 Growth'!V59</f>
        <v>18084.306847437067</v>
      </c>
      <c r="W71">
        <f>INDEX('Process CO2 Hist Year'!$C$38:$C$62,MATCH($A71,'Process CO2 Hist Year'!$A$38:$A$62,0))*'Process CO2 Growth'!W59</f>
        <v>18123.197682341081</v>
      </c>
      <c r="X71">
        <f>INDEX('Process CO2 Hist Year'!$C$38:$C$62,MATCH($A71,'Process CO2 Hist Year'!$A$38:$A$62,0))*'Process CO2 Growth'!X59</f>
        <v>18157.477561462718</v>
      </c>
      <c r="Y71">
        <f>INDEX('Process CO2 Hist Year'!$C$38:$C$62,MATCH($A71,'Process CO2 Hist Year'!$A$38:$A$62,0))*'Process CO2 Growth'!Y59</f>
        <v>18187.232057136316</v>
      </c>
      <c r="Z71">
        <f>INDEX('Process CO2 Hist Year'!$C$38:$C$62,MATCH($A71,'Process CO2 Hist Year'!$A$38:$A$62,0))*'Process CO2 Growth'!Z59</f>
        <v>18212.567915873813</v>
      </c>
      <c r="AA71">
        <f>INDEX('Process CO2 Hist Year'!$C$38:$C$62,MATCH($A71,'Process CO2 Hist Year'!$A$38:$A$62,0))*'Process CO2 Growth'!AA59</f>
        <v>18233.584719991708</v>
      </c>
      <c r="AB71">
        <f>INDEX('Process CO2 Hist Year'!$C$38:$C$62,MATCH($A71,'Process CO2 Hist Year'!$A$38:$A$62,0))*'Process CO2 Growth'!AB59</f>
        <v>18250.339146236103</v>
      </c>
      <c r="AC71">
        <f>INDEX('Process CO2 Hist Year'!$C$38:$C$62,MATCH($A71,'Process CO2 Hist Year'!$A$38:$A$62,0))*'Process CO2 Growth'!AC59</f>
        <v>18262.907612691597</v>
      </c>
      <c r="AD71">
        <f>INDEX('Process CO2 Hist Year'!$C$38:$C$62,MATCH($A71,'Process CO2 Hist Year'!$A$38:$A$62,0))*'Process CO2 Growth'!AD59</f>
        <v>18271.435711729813</v>
      </c>
      <c r="AE71">
        <f>INDEX('Process CO2 Hist Year'!$C$38:$C$62,MATCH($A71,'Process CO2 Hist Year'!$A$38:$A$62,0))*'Process CO2 Growth'!AE59</f>
        <v>18276.093632793356</v>
      </c>
      <c r="AF71">
        <f>INDEX('Process CO2 Hist Year'!$C$38:$C$62,MATCH($A71,'Process CO2 Hist Year'!$A$38:$A$62,0))*'Process CO2 Growth'!AF59</f>
        <v>18277.019087638859</v>
      </c>
      <c r="AG71">
        <f>INDEX('Process CO2 Hist Year'!$C$38:$C$62,MATCH($A71,'Process CO2 Hist Year'!$A$38:$A$62,0))*'Process CO2 Growth'!AG59</f>
        <v>18274.299718257116</v>
      </c>
      <c r="AH71">
        <f>INDEX('Process CO2 Hist Year'!$C$38:$C$62,MATCH($A71,'Process CO2 Hist Year'!$A$38:$A$62,0))*'Process CO2 Growth'!AH59</f>
        <v>18267.967763527569</v>
      </c>
      <c r="AI71">
        <f>INDEX('Process CO2 Hist Year'!$C$38:$C$62,MATCH($A71,'Process CO2 Hist Year'!$A$38:$A$62,0))*'Process CO2 Growth'!AI59</f>
        <v>18258.038427464977</v>
      </c>
      <c r="AJ71">
        <f>INDEX('Process CO2 Hist Year'!$C$38:$C$62,MATCH($A71,'Process CO2 Hist Year'!$A$38:$A$62,0))*'Process CO2 Growth'!AJ59</f>
        <v>18244.495152817664</v>
      </c>
      <c r="AK71">
        <f>INDEX('Process CO2 Hist Year'!$C$38:$C$62,MATCH($A71,'Process CO2 Hist Year'!$A$38:$A$62,0))*'Process CO2 Growth'!AK59</f>
        <v>18227.337063961753</v>
      </c>
    </row>
    <row r="72" spans="1:37" x14ac:dyDescent="0.2">
      <c r="A72" t="s">
        <v>751</v>
      </c>
      <c r="B72">
        <f>INDEX('Process CO2 Hist Year'!$C$38:$C$62,MATCH($A72,'Process CO2 Hist Year'!$A$38:$A$62,0))*'Process CO2 Growth'!B60</f>
        <v>2560.4834787455179</v>
      </c>
      <c r="C72">
        <f>INDEX('Process CO2 Hist Year'!$C$38:$C$62,MATCH($A72,'Process CO2 Hist Year'!$A$38:$A$62,0))*'Process CO2 Growth'!C60</f>
        <v>2560.6373168585042</v>
      </c>
      <c r="D72">
        <f>INDEX('Process CO2 Hist Year'!$C$38:$C$62,MATCH($A72,'Process CO2 Hist Year'!$A$38:$A$62,0))*'Process CO2 Growth'!D60</f>
        <v>2603.1856043876178</v>
      </c>
      <c r="E72">
        <f>INDEX('Process CO2 Hist Year'!$C$38:$C$62,MATCH($A72,'Process CO2 Hist Year'!$A$38:$A$62,0))*'Process CO2 Growth'!E60</f>
        <v>2517.9136348751531</v>
      </c>
      <c r="F72">
        <f>INDEX('Process CO2 Hist Year'!$C$38:$C$62,MATCH($A72,'Process CO2 Hist Year'!$A$38:$A$62,0))*'Process CO2 Growth'!F60</f>
        <v>2290</v>
      </c>
      <c r="G72">
        <f>INDEX('Process CO2 Hist Year'!$C$38:$C$62,MATCH($A72,'Process CO2 Hist Year'!$A$38:$A$62,0))*'Process CO2 Growth'!G60</f>
        <v>2029.5506562561743</v>
      </c>
      <c r="H72">
        <f>INDEX('Process CO2 Hist Year'!$C$38:$C$62,MATCH($A72,'Process CO2 Hist Year'!$A$38:$A$62,0))*'Process CO2 Growth'!H60</f>
        <v>2459.2815528895044</v>
      </c>
      <c r="I72">
        <f>INDEX('Process CO2 Hist Year'!$C$38:$C$62,MATCH($A72,'Process CO2 Hist Year'!$A$38:$A$62,0))*'Process CO2 Growth'!I60</f>
        <v>2509.0840170005981</v>
      </c>
      <c r="J72">
        <f>INDEX('Process CO2 Hist Year'!$C$38:$C$62,MATCH($A72,'Process CO2 Hist Year'!$A$38:$A$62,0))*'Process CO2 Growth'!J60</f>
        <v>2546.5716542015934</v>
      </c>
      <c r="K72">
        <f>INDEX('Process CO2 Hist Year'!$C$38:$C$62,MATCH($A72,'Process CO2 Hist Year'!$A$38:$A$62,0))*'Process CO2 Growth'!K60</f>
        <v>2272.9993620040659</v>
      </c>
      <c r="L72">
        <f>INDEX('Process CO2 Hist Year'!$C$38:$C$62,MATCH($A72,'Process CO2 Hist Year'!$A$38:$A$62,0))*'Process CO2 Growth'!L60</f>
        <v>2263.8383307300396</v>
      </c>
      <c r="M72">
        <f>INDEX('Process CO2 Hist Year'!$C$38:$C$62,MATCH($A72,'Process CO2 Hist Year'!$A$38:$A$62,0))*'Process CO2 Growth'!M60</f>
        <v>2429.9118208228997</v>
      </c>
      <c r="N72">
        <f>INDEX('Process CO2 Hist Year'!$C$38:$C$62,MATCH($A72,'Process CO2 Hist Year'!$A$38:$A$62,0))*'Process CO2 Growth'!N60</f>
        <v>2524.6383196761399</v>
      </c>
      <c r="O72">
        <f>INDEX('Process CO2 Hist Year'!$C$38:$C$62,MATCH($A72,'Process CO2 Hist Year'!$A$38:$A$62,0))*'Process CO2 Growth'!O60</f>
        <v>2690.7907883303374</v>
      </c>
      <c r="P72">
        <f>INDEX('Process CO2 Hist Year'!$C$38:$C$62,MATCH($A72,'Process CO2 Hist Year'!$A$38:$A$62,0))*'Process CO2 Growth'!P60</f>
        <v>2851.2907873476393</v>
      </c>
      <c r="Q72">
        <f>INDEX('Process CO2 Hist Year'!$C$38:$C$62,MATCH($A72,'Process CO2 Hist Year'!$A$38:$A$62,0))*'Process CO2 Growth'!Q60</f>
        <v>2993.3900652478806</v>
      </c>
      <c r="R72">
        <f>INDEX('Process CO2 Hist Year'!$C$38:$C$62,MATCH($A72,'Process CO2 Hist Year'!$A$38:$A$62,0))*'Process CO2 Growth'!R60</f>
        <v>3008.4699966076332</v>
      </c>
      <c r="S72">
        <f>INDEX('Process CO2 Hist Year'!$C$38:$C$62,MATCH($A72,'Process CO2 Hist Year'!$A$38:$A$62,0))*'Process CO2 Growth'!S60</f>
        <v>2997.9531419189793</v>
      </c>
      <c r="T72">
        <f>INDEX('Process CO2 Hist Year'!$C$38:$C$62,MATCH($A72,'Process CO2 Hist Year'!$A$38:$A$62,0))*'Process CO2 Growth'!T60</f>
        <v>3002.7211509888925</v>
      </c>
      <c r="U72">
        <f>INDEX('Process CO2 Hist Year'!$C$38:$C$62,MATCH($A72,'Process CO2 Hist Year'!$A$38:$A$62,0))*'Process CO2 Growth'!U60</f>
        <v>2932.3598784428705</v>
      </c>
      <c r="V72">
        <f>INDEX('Process CO2 Hist Year'!$C$38:$C$62,MATCH($A72,'Process CO2 Hist Year'!$A$38:$A$62,0))*'Process CO2 Growth'!V60</f>
        <v>2880.6410273575675</v>
      </c>
      <c r="W72">
        <f>INDEX('Process CO2 Hist Year'!$C$38:$C$62,MATCH($A72,'Process CO2 Hist Year'!$A$38:$A$62,0))*'Process CO2 Growth'!W60</f>
        <v>2935.6903466422659</v>
      </c>
      <c r="X72">
        <f>INDEX('Process CO2 Hist Year'!$C$38:$C$62,MATCH($A72,'Process CO2 Hist Year'!$A$38:$A$62,0))*'Process CO2 Growth'!X60</f>
        <v>2984.8770679673557</v>
      </c>
      <c r="Y72">
        <f>INDEX('Process CO2 Hist Year'!$C$38:$C$62,MATCH($A72,'Process CO2 Hist Year'!$A$38:$A$62,0))*'Process CO2 Growth'!Y60</f>
        <v>3103.5602097885167</v>
      </c>
      <c r="Z72">
        <f>INDEX('Process CO2 Hist Year'!$C$38:$C$62,MATCH($A72,'Process CO2 Hist Year'!$A$38:$A$62,0))*'Process CO2 Growth'!Z60</f>
        <v>3193.6559659148102</v>
      </c>
      <c r="AA72">
        <f>INDEX('Process CO2 Hist Year'!$C$38:$C$62,MATCH($A72,'Process CO2 Hist Year'!$A$38:$A$62,0))*'Process CO2 Growth'!AA60</f>
        <v>3274.0761289369225</v>
      </c>
      <c r="AB72">
        <f>INDEX('Process CO2 Hist Year'!$C$38:$C$62,MATCH($A72,'Process CO2 Hist Year'!$A$38:$A$62,0))*'Process CO2 Growth'!AB60</f>
        <v>3283.6940348620924</v>
      </c>
      <c r="AC72">
        <f>INDEX('Process CO2 Hist Year'!$C$38:$C$62,MATCH($A72,'Process CO2 Hist Year'!$A$38:$A$62,0))*'Process CO2 Growth'!AC60</f>
        <v>3296.7576254643591</v>
      </c>
      <c r="AD72">
        <f>INDEX('Process CO2 Hist Year'!$C$38:$C$62,MATCH($A72,'Process CO2 Hist Year'!$A$38:$A$62,0))*'Process CO2 Growth'!AD60</f>
        <v>3262.3443577356843</v>
      </c>
      <c r="AE72">
        <f>INDEX('Process CO2 Hist Year'!$C$38:$C$62,MATCH($A72,'Process CO2 Hist Year'!$A$38:$A$62,0))*'Process CO2 Growth'!AE60</f>
        <v>3258.878739137986</v>
      </c>
      <c r="AF72">
        <f>INDEX('Process CO2 Hist Year'!$C$38:$C$62,MATCH($A72,'Process CO2 Hist Year'!$A$38:$A$62,0))*'Process CO2 Growth'!AF60</f>
        <v>3214.5420625975125</v>
      </c>
      <c r="AG72">
        <f>INDEX('Process CO2 Hist Year'!$C$38:$C$62,MATCH($A72,'Process CO2 Hist Year'!$A$38:$A$62,0))*'Process CO2 Growth'!AG60</f>
        <v>3293.9479330312652</v>
      </c>
      <c r="AH72">
        <f>INDEX('Process CO2 Hist Year'!$C$38:$C$62,MATCH($A72,'Process CO2 Hist Year'!$A$38:$A$62,0))*'Process CO2 Growth'!AH60</f>
        <v>3361.3389968001652</v>
      </c>
      <c r="AI72">
        <f>INDEX('Process CO2 Hist Year'!$C$38:$C$62,MATCH($A72,'Process CO2 Hist Year'!$A$38:$A$62,0))*'Process CO2 Growth'!AI60</f>
        <v>3442.4100099959687</v>
      </c>
      <c r="AJ72">
        <f>INDEX('Process CO2 Hist Year'!$C$38:$C$62,MATCH($A72,'Process CO2 Hist Year'!$A$38:$A$62,0))*'Process CO2 Growth'!AJ60</f>
        <v>3536.3965715058407</v>
      </c>
      <c r="AK72">
        <f>INDEX('Process CO2 Hist Year'!$C$38:$C$62,MATCH($A72,'Process CO2 Hist Year'!$A$38:$A$62,0))*'Process CO2 Growth'!AK60</f>
        <v>3677.1225402479195</v>
      </c>
    </row>
    <row r="73" spans="1:37" x14ac:dyDescent="0.2">
      <c r="A73" t="s">
        <v>752</v>
      </c>
      <c r="B73">
        <f>INDEX('Process CO2 Hist Year'!$C$38:$C$62,MATCH($A73,'Process CO2 Hist Year'!$A$38:$A$62,0))*'Process CO2 Growth'!B61</f>
        <v>14009.554651942191</v>
      </c>
      <c r="C73">
        <f>INDEX('Process CO2 Hist Year'!$C$38:$C$62,MATCH($A73,'Process CO2 Hist Year'!$A$38:$A$62,0))*'Process CO2 Growth'!C61</f>
        <v>14043.48120999889</v>
      </c>
      <c r="D73">
        <f>INDEX('Process CO2 Hist Year'!$C$38:$C$62,MATCH($A73,'Process CO2 Hist Year'!$A$38:$A$62,0))*'Process CO2 Growth'!D61</f>
        <v>14448.672702217689</v>
      </c>
      <c r="E73">
        <f>INDEX('Process CO2 Hist Year'!$C$38:$C$62,MATCH($A73,'Process CO2 Hist Year'!$A$38:$A$62,0))*'Process CO2 Growth'!E61</f>
        <v>14625.541797095981</v>
      </c>
      <c r="F73">
        <f>INDEX('Process CO2 Hist Year'!$C$38:$C$62,MATCH($A73,'Process CO2 Hist Year'!$A$38:$A$62,0))*'Process CO2 Growth'!F61</f>
        <v>14800</v>
      </c>
      <c r="G73">
        <f>INDEX('Process CO2 Hist Year'!$C$38:$C$62,MATCH($A73,'Process CO2 Hist Year'!$A$38:$A$62,0))*'Process CO2 Growth'!G61</f>
        <v>14049.055056443594</v>
      </c>
      <c r="H73">
        <f>INDEX('Process CO2 Hist Year'!$C$38:$C$62,MATCH($A73,'Process CO2 Hist Year'!$A$38:$A$62,0))*'Process CO2 Growth'!H61</f>
        <v>14583.041428706236</v>
      </c>
      <c r="I73">
        <f>INDEX('Process CO2 Hist Year'!$C$38:$C$62,MATCH($A73,'Process CO2 Hist Year'!$A$38:$A$62,0))*'Process CO2 Growth'!I61</f>
        <v>15295.555883529601</v>
      </c>
      <c r="J73">
        <f>INDEX('Process CO2 Hist Year'!$C$38:$C$62,MATCH($A73,'Process CO2 Hist Year'!$A$38:$A$62,0))*'Process CO2 Growth'!J61</f>
        <v>15739.192768184541</v>
      </c>
      <c r="K73">
        <f>INDEX('Process CO2 Hist Year'!$C$38:$C$62,MATCH($A73,'Process CO2 Hist Year'!$A$38:$A$62,0))*'Process CO2 Growth'!K61</f>
        <v>16146.54153323985</v>
      </c>
      <c r="L73">
        <f>INDEX('Process CO2 Hist Year'!$C$38:$C$62,MATCH($A73,'Process CO2 Hist Year'!$A$38:$A$62,0))*'Process CO2 Growth'!L61</f>
        <v>16504.82793170914</v>
      </c>
      <c r="M73">
        <f>INDEX('Process CO2 Hist Year'!$C$38:$C$62,MATCH($A73,'Process CO2 Hist Year'!$A$38:$A$62,0))*'Process CO2 Growth'!M61</f>
        <v>16908.300505401879</v>
      </c>
      <c r="N73">
        <f>INDEX('Process CO2 Hist Year'!$C$38:$C$62,MATCH($A73,'Process CO2 Hist Year'!$A$38:$A$62,0))*'Process CO2 Growth'!N61</f>
        <v>17284.495466181474</v>
      </c>
      <c r="O73">
        <f>INDEX('Process CO2 Hist Year'!$C$38:$C$62,MATCH($A73,'Process CO2 Hist Year'!$A$38:$A$62,0))*'Process CO2 Growth'!O61</f>
        <v>17983.566440305385</v>
      </c>
      <c r="P73">
        <f>INDEX('Process CO2 Hist Year'!$C$38:$C$62,MATCH($A73,'Process CO2 Hist Year'!$A$38:$A$62,0))*'Process CO2 Growth'!P61</f>
        <v>18524.876722258523</v>
      </c>
      <c r="Q73">
        <f>INDEX('Process CO2 Hist Year'!$C$38:$C$62,MATCH($A73,'Process CO2 Hist Year'!$A$38:$A$62,0))*'Process CO2 Growth'!Q61</f>
        <v>18971.136502591406</v>
      </c>
      <c r="R73">
        <f>INDEX('Process CO2 Hist Year'!$C$38:$C$62,MATCH($A73,'Process CO2 Hist Year'!$A$38:$A$62,0))*'Process CO2 Growth'!R61</f>
        <v>19527.803314861445</v>
      </c>
      <c r="S73">
        <f>INDEX('Process CO2 Hist Year'!$C$38:$C$62,MATCH($A73,'Process CO2 Hist Year'!$A$38:$A$62,0))*'Process CO2 Growth'!S61</f>
        <v>20102.473847998284</v>
      </c>
      <c r="T73">
        <f>INDEX('Process CO2 Hist Year'!$C$38:$C$62,MATCH($A73,'Process CO2 Hist Year'!$A$38:$A$62,0))*'Process CO2 Growth'!T61</f>
        <v>20672.472771437868</v>
      </c>
      <c r="U73">
        <f>INDEX('Process CO2 Hist Year'!$C$38:$C$62,MATCH($A73,'Process CO2 Hist Year'!$A$38:$A$62,0))*'Process CO2 Growth'!U61</f>
        <v>21019.395734624886</v>
      </c>
      <c r="V73">
        <f>INDEX('Process CO2 Hist Year'!$C$38:$C$62,MATCH($A73,'Process CO2 Hist Year'!$A$38:$A$62,0))*'Process CO2 Growth'!V61</f>
        <v>21381.297026663622</v>
      </c>
      <c r="W73">
        <f>INDEX('Process CO2 Hist Year'!$C$38:$C$62,MATCH($A73,'Process CO2 Hist Year'!$A$38:$A$62,0))*'Process CO2 Growth'!W61</f>
        <v>21532.020410681547</v>
      </c>
      <c r="X73">
        <f>INDEX('Process CO2 Hist Year'!$C$38:$C$62,MATCH($A73,'Process CO2 Hist Year'!$A$38:$A$62,0))*'Process CO2 Growth'!X61</f>
        <v>21775.195581368436</v>
      </c>
      <c r="Y73">
        <f>INDEX('Process CO2 Hist Year'!$C$38:$C$62,MATCH($A73,'Process CO2 Hist Year'!$A$38:$A$62,0))*'Process CO2 Growth'!Y61</f>
        <v>22078.499381131322</v>
      </c>
      <c r="Z73">
        <f>INDEX('Process CO2 Hist Year'!$C$38:$C$62,MATCH($A73,'Process CO2 Hist Year'!$A$38:$A$62,0))*'Process CO2 Growth'!Z61</f>
        <v>22406.222416061668</v>
      </c>
      <c r="AA73">
        <f>INDEX('Process CO2 Hist Year'!$C$38:$C$62,MATCH($A73,'Process CO2 Hist Year'!$A$38:$A$62,0))*'Process CO2 Growth'!AA61</f>
        <v>22746.576799823801</v>
      </c>
      <c r="AB73">
        <f>INDEX('Process CO2 Hist Year'!$C$38:$C$62,MATCH($A73,'Process CO2 Hist Year'!$A$38:$A$62,0))*'Process CO2 Growth'!AB61</f>
        <v>23021.096102194559</v>
      </c>
      <c r="AC73">
        <f>INDEX('Process CO2 Hist Year'!$C$38:$C$62,MATCH($A73,'Process CO2 Hist Year'!$A$38:$A$62,0))*'Process CO2 Growth'!AC61</f>
        <v>23336.942352909962</v>
      </c>
      <c r="AD73">
        <f>INDEX('Process CO2 Hist Year'!$C$38:$C$62,MATCH($A73,'Process CO2 Hist Year'!$A$38:$A$62,0))*'Process CO2 Growth'!AD61</f>
        <v>23743.628035735146</v>
      </c>
      <c r="AE73">
        <f>INDEX('Process CO2 Hist Year'!$C$38:$C$62,MATCH($A73,'Process CO2 Hist Year'!$A$38:$A$62,0))*'Process CO2 Growth'!AE61</f>
        <v>24142.937099553834</v>
      </c>
      <c r="AF73">
        <f>INDEX('Process CO2 Hist Year'!$C$38:$C$62,MATCH($A73,'Process CO2 Hist Year'!$A$38:$A$62,0))*'Process CO2 Growth'!AF61</f>
        <v>24491.99545477295</v>
      </c>
      <c r="AG73">
        <f>INDEX('Process CO2 Hist Year'!$C$38:$C$62,MATCH($A73,'Process CO2 Hist Year'!$A$38:$A$62,0))*'Process CO2 Growth'!AG61</f>
        <v>24893.177193918702</v>
      </c>
      <c r="AH73">
        <f>INDEX('Process CO2 Hist Year'!$C$38:$C$62,MATCH($A73,'Process CO2 Hist Year'!$A$38:$A$62,0))*'Process CO2 Growth'!AH61</f>
        <v>25318.576582156031</v>
      </c>
      <c r="AI73">
        <f>INDEX('Process CO2 Hist Year'!$C$38:$C$62,MATCH($A73,'Process CO2 Hist Year'!$A$38:$A$62,0))*'Process CO2 Growth'!AI61</f>
        <v>25696.083354229308</v>
      </c>
      <c r="AJ73">
        <f>INDEX('Process CO2 Hist Year'!$C$38:$C$62,MATCH($A73,'Process CO2 Hist Year'!$A$38:$A$62,0))*'Process CO2 Growth'!AJ61</f>
        <v>26062.347182279729</v>
      </c>
      <c r="AK73">
        <f>INDEX('Process CO2 Hist Year'!$C$38:$C$62,MATCH($A73,'Process CO2 Hist Year'!$A$38:$A$62,0))*'Process CO2 Growth'!AK61</f>
        <v>26560.406662125253</v>
      </c>
    </row>
    <row r="74" spans="1:37" x14ac:dyDescent="0.2">
      <c r="A74" t="s">
        <v>753</v>
      </c>
      <c r="B74">
        <f>INDEX('Process CO2 Hist Year'!$C$38:$C$62,MATCH($A74,'Process CO2 Hist Year'!$A$38:$A$62,0))*'Process CO2 Growth'!B62</f>
        <v>3294.1385262674885</v>
      </c>
      <c r="C74">
        <f>INDEX('Process CO2 Hist Year'!$C$38:$C$62,MATCH($A74,'Process CO2 Hist Year'!$A$38:$A$62,0))*'Process CO2 Growth'!C62</f>
        <v>3302.1158520808203</v>
      </c>
      <c r="D74">
        <f>INDEX('Process CO2 Hist Year'!$C$38:$C$62,MATCH($A74,'Process CO2 Hist Year'!$A$38:$A$62,0))*'Process CO2 Growth'!D62</f>
        <v>3397.3906083592942</v>
      </c>
      <c r="E74">
        <f>INDEX('Process CO2 Hist Year'!$C$38:$C$62,MATCH($A74,'Process CO2 Hist Year'!$A$38:$A$62,0))*'Process CO2 Growth'!E62</f>
        <v>3438.9787468847308</v>
      </c>
      <c r="F74">
        <f>INDEX('Process CO2 Hist Year'!$C$38:$C$62,MATCH($A74,'Process CO2 Hist Year'!$A$38:$A$62,0))*'Process CO2 Growth'!F62</f>
        <v>3480</v>
      </c>
      <c r="G74">
        <f>INDEX('Process CO2 Hist Year'!$C$38:$C$62,MATCH($A74,'Process CO2 Hist Year'!$A$38:$A$62,0))*'Process CO2 Growth'!G62</f>
        <v>3303.4264592178179</v>
      </c>
      <c r="H74">
        <f>INDEX('Process CO2 Hist Year'!$C$38:$C$62,MATCH($A74,'Process CO2 Hist Year'!$A$38:$A$62,0))*'Process CO2 Growth'!H62</f>
        <v>3428.9854170201147</v>
      </c>
      <c r="I74">
        <f>INDEX('Process CO2 Hist Year'!$C$38:$C$62,MATCH($A74,'Process CO2 Hist Year'!$A$38:$A$62,0))*'Process CO2 Growth'!I62</f>
        <v>3596.5225996407444</v>
      </c>
      <c r="J74">
        <f>INDEX('Process CO2 Hist Year'!$C$38:$C$62,MATCH($A74,'Process CO2 Hist Year'!$A$38:$A$62,0))*'Process CO2 Growth'!J62</f>
        <v>3700.8372184650138</v>
      </c>
      <c r="K74">
        <f>INDEX('Process CO2 Hist Year'!$C$38:$C$62,MATCH($A74,'Process CO2 Hist Year'!$A$38:$A$62,0))*'Process CO2 Growth'!K62</f>
        <v>3796.6192253834242</v>
      </c>
      <c r="L74">
        <f>INDEX('Process CO2 Hist Year'!$C$38:$C$62,MATCH($A74,'Process CO2 Hist Year'!$A$38:$A$62,0))*'Process CO2 Growth'!L62</f>
        <v>3880.8649461045816</v>
      </c>
      <c r="M74">
        <f>INDEX('Process CO2 Hist Year'!$C$38:$C$62,MATCH($A74,'Process CO2 Hist Year'!$A$38:$A$62,0))*'Process CO2 Growth'!M62</f>
        <v>3975.7355242431445</v>
      </c>
      <c r="N74">
        <f>INDEX('Process CO2 Hist Year'!$C$38:$C$62,MATCH($A74,'Process CO2 Hist Year'!$A$38:$A$62,0))*'Process CO2 Growth'!N62</f>
        <v>4064.1921771832112</v>
      </c>
      <c r="O74">
        <f>INDEX('Process CO2 Hist Year'!$C$38:$C$62,MATCH($A74,'Process CO2 Hist Year'!$A$38:$A$62,0))*'Process CO2 Growth'!O62</f>
        <v>4228.5683251528881</v>
      </c>
      <c r="P74">
        <f>INDEX('Process CO2 Hist Year'!$C$38:$C$62,MATCH($A74,'Process CO2 Hist Year'!$A$38:$A$62,0))*'Process CO2 Growth'!P62</f>
        <v>4355.8493914499768</v>
      </c>
      <c r="Q74">
        <f>INDEX('Process CO2 Hist Year'!$C$38:$C$62,MATCH($A74,'Process CO2 Hist Year'!$A$38:$A$62,0))*'Process CO2 Growth'!Q62</f>
        <v>4460.7807452039251</v>
      </c>
      <c r="R74">
        <f>INDEX('Process CO2 Hist Year'!$C$38:$C$62,MATCH($A74,'Process CO2 Hist Year'!$A$38:$A$62,0))*'Process CO2 Growth'!R62</f>
        <v>4591.672671332286</v>
      </c>
      <c r="S74">
        <f>INDEX('Process CO2 Hist Year'!$C$38:$C$62,MATCH($A74,'Process CO2 Hist Year'!$A$38:$A$62,0))*'Process CO2 Growth'!S62</f>
        <v>4726.7979047995968</v>
      </c>
      <c r="T74">
        <f>INDEX('Process CO2 Hist Year'!$C$38:$C$62,MATCH($A74,'Process CO2 Hist Year'!$A$38:$A$62,0))*'Process CO2 Growth'!T62</f>
        <v>4860.8246786894442</v>
      </c>
      <c r="U74">
        <f>INDEX('Process CO2 Hist Year'!$C$38:$C$62,MATCH($A74,'Process CO2 Hist Year'!$A$38:$A$62,0))*'Process CO2 Growth'!U62</f>
        <v>4942.3984565199053</v>
      </c>
      <c r="V74">
        <f>INDEX('Process CO2 Hist Year'!$C$38:$C$62,MATCH($A74,'Process CO2 Hist Year'!$A$38:$A$62,0))*'Process CO2 Growth'!V62</f>
        <v>5027.4941657290137</v>
      </c>
      <c r="W74">
        <f>INDEX('Process CO2 Hist Year'!$C$38:$C$62,MATCH($A74,'Process CO2 Hist Year'!$A$38:$A$62,0))*'Process CO2 Growth'!W62</f>
        <v>5062.9345289980929</v>
      </c>
      <c r="X74">
        <f>INDEX('Process CO2 Hist Year'!$C$38:$C$62,MATCH($A74,'Process CO2 Hist Year'!$A$38:$A$62,0))*'Process CO2 Growth'!X62</f>
        <v>5120.1135556190648</v>
      </c>
      <c r="Y74">
        <f>INDEX('Process CO2 Hist Year'!$C$38:$C$62,MATCH($A74,'Process CO2 Hist Year'!$A$38:$A$62,0))*'Process CO2 Growth'!Y62</f>
        <v>5191.4309355633113</v>
      </c>
      <c r="Z74">
        <f>INDEX('Process CO2 Hist Year'!$C$38:$C$62,MATCH($A74,'Process CO2 Hist Year'!$A$38:$A$62,0))*'Process CO2 Growth'!Z62</f>
        <v>5268.4901356685541</v>
      </c>
      <c r="AA74">
        <f>INDEX('Process CO2 Hist Year'!$C$38:$C$62,MATCH($A74,'Process CO2 Hist Year'!$A$38:$A$62,0))*'Process CO2 Growth'!AA62</f>
        <v>5348.5194096882997</v>
      </c>
      <c r="AB74">
        <f>INDEX('Process CO2 Hist Year'!$C$38:$C$62,MATCH($A74,'Process CO2 Hist Year'!$A$38:$A$62,0))*'Process CO2 Growth'!AB62</f>
        <v>5413.0685429484502</v>
      </c>
      <c r="AC74">
        <f>INDEX('Process CO2 Hist Year'!$C$38:$C$62,MATCH($A74,'Process CO2 Hist Year'!$A$38:$A$62,0))*'Process CO2 Growth'!AC62</f>
        <v>5487.3350937923424</v>
      </c>
      <c r="AD74">
        <f>INDEX('Process CO2 Hist Year'!$C$38:$C$62,MATCH($A74,'Process CO2 Hist Year'!$A$38:$A$62,0))*'Process CO2 Growth'!AD62</f>
        <v>5582.9611867809672</v>
      </c>
      <c r="AE74">
        <f>INDEX('Process CO2 Hist Year'!$C$38:$C$62,MATCH($A74,'Process CO2 Hist Year'!$A$38:$A$62,0))*'Process CO2 Growth'!AE62</f>
        <v>5676.8527774626582</v>
      </c>
      <c r="AF74">
        <f>INDEX('Process CO2 Hist Year'!$C$38:$C$62,MATCH($A74,'Process CO2 Hist Year'!$A$38:$A$62,0))*'Process CO2 Growth'!AF62</f>
        <v>5758.9286609871533</v>
      </c>
      <c r="AG74">
        <f>INDEX('Process CO2 Hist Year'!$C$38:$C$62,MATCH($A74,'Process CO2 Hist Year'!$A$38:$A$62,0))*'Process CO2 Growth'!AG62</f>
        <v>5853.2605834349379</v>
      </c>
      <c r="AH74">
        <f>INDEX('Process CO2 Hist Year'!$C$38:$C$62,MATCH($A74,'Process CO2 Hist Year'!$A$38:$A$62,0))*'Process CO2 Growth'!AH62</f>
        <v>5953.2869260745256</v>
      </c>
      <c r="AI74">
        <f>INDEX('Process CO2 Hist Year'!$C$38:$C$62,MATCH($A74,'Process CO2 Hist Year'!$A$38:$A$62,0))*'Process CO2 Growth'!AI62</f>
        <v>6042.052031940405</v>
      </c>
      <c r="AJ74">
        <f>INDEX('Process CO2 Hist Year'!$C$38:$C$62,MATCH($A74,'Process CO2 Hist Year'!$A$38:$A$62,0))*'Process CO2 Growth'!AJ62</f>
        <v>6128.1735266441528</v>
      </c>
      <c r="AK74">
        <f>INDEX('Process CO2 Hist Year'!$C$38:$C$62,MATCH($A74,'Process CO2 Hist Year'!$A$38:$A$62,0))*'Process CO2 Growth'!AK62</f>
        <v>6245.2848097429651</v>
      </c>
    </row>
    <row r="75" spans="1:37" x14ac:dyDescent="0.2">
      <c r="A75" t="s">
        <v>754</v>
      </c>
      <c r="B75">
        <f>INDEX('Process CO2 Hist Year'!$C$38:$C$62,MATCH($A75,'Process CO2 Hist Year'!$A$38:$A$62,0))*'Process CO2 Growth'!B63</f>
        <v>1707.9528922757161</v>
      </c>
      <c r="C75">
        <f>INDEX('Process CO2 Hist Year'!$C$38:$C$62,MATCH($A75,'Process CO2 Hist Year'!$A$38:$A$62,0))*'Process CO2 Growth'!C63</f>
        <v>1745.9646692067925</v>
      </c>
      <c r="D75">
        <f>INDEX('Process CO2 Hist Year'!$C$38:$C$62,MATCH($A75,'Process CO2 Hist Year'!$A$38:$A$62,0))*'Process CO2 Growth'!D63</f>
        <v>1783.9764461378581</v>
      </c>
      <c r="E75">
        <f>INDEX('Process CO2 Hist Year'!$C$38:$C$62,MATCH($A75,'Process CO2 Hist Year'!$A$38:$A$62,0))*'Process CO2 Growth'!E63</f>
        <v>1821.9882230689343</v>
      </c>
      <c r="F75">
        <f>INDEX('Process CO2 Hist Year'!$C$38:$C$62,MATCH($A75,'Process CO2 Hist Year'!$A$38:$A$62,0))*'Process CO2 Growth'!F63</f>
        <v>1860</v>
      </c>
      <c r="G75">
        <f>INDEX('Process CO2 Hist Year'!$C$38:$C$62,MATCH($A75,'Process CO2 Hist Year'!$A$38:$A$62,0))*'Process CO2 Growth'!G63</f>
        <v>1898.0117769310764</v>
      </c>
      <c r="H75">
        <f>INDEX('Process CO2 Hist Year'!$C$38:$C$62,MATCH($A75,'Process CO2 Hist Year'!$A$38:$A$62,0))*'Process CO2 Growth'!H63</f>
        <v>1936.0235538621419</v>
      </c>
      <c r="I75">
        <f>INDEX('Process CO2 Hist Year'!$C$38:$C$62,MATCH($A75,'Process CO2 Hist Year'!$A$38:$A$62,0))*'Process CO2 Growth'!I63</f>
        <v>1974.0353307932078</v>
      </c>
      <c r="J75">
        <f>INDEX('Process CO2 Hist Year'!$C$38:$C$62,MATCH($A75,'Process CO2 Hist Year'!$A$38:$A$62,0))*'Process CO2 Growth'!J63</f>
        <v>2012.0471077242837</v>
      </c>
      <c r="K75">
        <f>INDEX('Process CO2 Hist Year'!$C$38:$C$62,MATCH($A75,'Process CO2 Hist Year'!$A$38:$A$62,0))*'Process CO2 Growth'!K63</f>
        <v>2050.0588846553496</v>
      </c>
      <c r="L75">
        <f>INDEX('Process CO2 Hist Year'!$C$38:$C$62,MATCH($A75,'Process CO2 Hist Year'!$A$38:$A$62,0))*'Process CO2 Growth'!L63</f>
        <v>2088.070661586426</v>
      </c>
      <c r="M75">
        <f>INDEX('Process CO2 Hist Year'!$C$38:$C$62,MATCH($A75,'Process CO2 Hist Year'!$A$38:$A$62,0))*'Process CO2 Growth'!M63</f>
        <v>2126.0824385174915</v>
      </c>
      <c r="N75">
        <f>INDEX('Process CO2 Hist Year'!$C$38:$C$62,MATCH($A75,'Process CO2 Hist Year'!$A$38:$A$62,0))*'Process CO2 Growth'!N63</f>
        <v>2164.0942154485679</v>
      </c>
      <c r="O75">
        <f>INDEX('Process CO2 Hist Year'!$C$38:$C$62,MATCH($A75,'Process CO2 Hist Year'!$A$38:$A$62,0))*'Process CO2 Growth'!O63</f>
        <v>2202.1059923796333</v>
      </c>
      <c r="P75">
        <f>INDEX('Process CO2 Hist Year'!$C$38:$C$62,MATCH($A75,'Process CO2 Hist Year'!$A$38:$A$62,0))*'Process CO2 Growth'!P63</f>
        <v>2240.1177693107097</v>
      </c>
      <c r="Q75">
        <f>INDEX('Process CO2 Hist Year'!$C$38:$C$62,MATCH($A75,'Process CO2 Hist Year'!$A$38:$A$62,0))*'Process CO2 Growth'!Q63</f>
        <v>2278.1295462417752</v>
      </c>
      <c r="R75">
        <f>INDEX('Process CO2 Hist Year'!$C$38:$C$62,MATCH($A75,'Process CO2 Hist Year'!$A$38:$A$62,0))*'Process CO2 Growth'!R63</f>
        <v>2316.1413231728411</v>
      </c>
      <c r="S75">
        <f>INDEX('Process CO2 Hist Year'!$C$38:$C$62,MATCH($A75,'Process CO2 Hist Year'!$A$38:$A$62,0))*'Process CO2 Growth'!S63</f>
        <v>2354.1531001039175</v>
      </c>
      <c r="T75">
        <f>INDEX('Process CO2 Hist Year'!$C$38:$C$62,MATCH($A75,'Process CO2 Hist Year'!$A$38:$A$62,0))*'Process CO2 Growth'!T63</f>
        <v>2392.164877034983</v>
      </c>
      <c r="U75">
        <f>INDEX('Process CO2 Hist Year'!$C$38:$C$62,MATCH($A75,'Process CO2 Hist Year'!$A$38:$A$62,0))*'Process CO2 Growth'!U63</f>
        <v>2430.1766539660589</v>
      </c>
      <c r="V75">
        <f>INDEX('Process CO2 Hist Year'!$C$38:$C$62,MATCH($A75,'Process CO2 Hist Year'!$A$38:$A$62,0))*'Process CO2 Growth'!V63</f>
        <v>2468.1884308971248</v>
      </c>
      <c r="W75">
        <f>INDEX('Process CO2 Hist Year'!$C$38:$C$62,MATCH($A75,'Process CO2 Hist Year'!$A$38:$A$62,0))*'Process CO2 Growth'!W63</f>
        <v>2506.2002078282007</v>
      </c>
      <c r="X75">
        <f>INDEX('Process CO2 Hist Year'!$C$38:$C$62,MATCH($A75,'Process CO2 Hist Year'!$A$38:$A$62,0))*'Process CO2 Growth'!X63</f>
        <v>2544.2119847592667</v>
      </c>
      <c r="Y75">
        <f>INDEX('Process CO2 Hist Year'!$C$38:$C$62,MATCH($A75,'Process CO2 Hist Year'!$A$38:$A$62,0))*'Process CO2 Growth'!Y63</f>
        <v>2582.2237616903426</v>
      </c>
      <c r="Z75">
        <f>INDEX('Process CO2 Hist Year'!$C$38:$C$62,MATCH($A75,'Process CO2 Hist Year'!$A$38:$A$62,0))*'Process CO2 Growth'!Z63</f>
        <v>2620.2355386214081</v>
      </c>
      <c r="AA75">
        <f>INDEX('Process CO2 Hist Year'!$C$38:$C$62,MATCH($A75,'Process CO2 Hist Year'!$A$38:$A$62,0))*'Process CO2 Growth'!AA63</f>
        <v>2658.247315552474</v>
      </c>
      <c r="AB75">
        <f>INDEX('Process CO2 Hist Year'!$C$38:$C$62,MATCH($A75,'Process CO2 Hist Year'!$A$38:$A$62,0))*'Process CO2 Growth'!AB63</f>
        <v>2696.2590924835504</v>
      </c>
      <c r="AC75">
        <f>INDEX('Process CO2 Hist Year'!$C$38:$C$62,MATCH($A75,'Process CO2 Hist Year'!$A$38:$A$62,0))*'Process CO2 Growth'!AC63</f>
        <v>2734.2708694146158</v>
      </c>
      <c r="AD75">
        <f>INDEX('Process CO2 Hist Year'!$C$38:$C$62,MATCH($A75,'Process CO2 Hist Year'!$A$38:$A$62,0))*'Process CO2 Growth'!AD63</f>
        <v>2772.2826463456922</v>
      </c>
      <c r="AE75">
        <f>INDEX('Process CO2 Hist Year'!$C$38:$C$62,MATCH($A75,'Process CO2 Hist Year'!$A$38:$A$62,0))*'Process CO2 Growth'!AE63</f>
        <v>2810.2944232767577</v>
      </c>
      <c r="AF75">
        <f>INDEX('Process CO2 Hist Year'!$C$38:$C$62,MATCH($A75,'Process CO2 Hist Year'!$A$38:$A$62,0))*'Process CO2 Growth'!AF63</f>
        <v>2848.3062002078341</v>
      </c>
      <c r="AG75">
        <f>INDEX('Process CO2 Hist Year'!$C$38:$C$62,MATCH($A75,'Process CO2 Hist Year'!$A$38:$A$62,0))*'Process CO2 Growth'!AG63</f>
        <v>2886.3179771388996</v>
      </c>
      <c r="AH75">
        <f>INDEX('Process CO2 Hist Year'!$C$38:$C$62,MATCH($A75,'Process CO2 Hist Year'!$A$38:$A$62,0))*'Process CO2 Growth'!AH63</f>
        <v>2924.3297540699759</v>
      </c>
      <c r="AI75">
        <f>INDEX('Process CO2 Hist Year'!$C$38:$C$62,MATCH($A75,'Process CO2 Hist Year'!$A$38:$A$62,0))*'Process CO2 Growth'!AI63</f>
        <v>2962.3415310010419</v>
      </c>
      <c r="AJ75">
        <f>INDEX('Process CO2 Hist Year'!$C$38:$C$62,MATCH($A75,'Process CO2 Hist Year'!$A$38:$A$62,0))*'Process CO2 Growth'!AJ63</f>
        <v>3000.3533079321073</v>
      </c>
      <c r="AK75">
        <f>INDEX('Process CO2 Hist Year'!$C$38:$C$62,MATCH($A75,'Process CO2 Hist Year'!$A$38:$A$62,0))*'Process CO2 Growth'!AK63</f>
        <v>3038.3650848631837</v>
      </c>
    </row>
    <row r="76" spans="1:37" x14ac:dyDescent="0.2">
      <c r="A76" t="s">
        <v>760</v>
      </c>
      <c r="B76">
        <f>INDEX('Process CO2 Hist Year'!$C$38:$C$62,MATCH($A76,'Process CO2 Hist Year'!$A$38:$A$62,0))*'Process CO2 Growth'!B64</f>
        <v>24695.37619699047</v>
      </c>
      <c r="C76">
        <f>INDEX('Process CO2 Hist Year'!$C$38:$C$62,MATCH($A76,'Process CO2 Hist Year'!$A$38:$A$62,0))*'Process CO2 Growth'!C64</f>
        <v>25121.532147742812</v>
      </c>
      <c r="D76">
        <f>INDEX('Process CO2 Hist Year'!$C$38:$C$62,MATCH($A76,'Process CO2 Hist Year'!$A$38:$A$62,0))*'Process CO2 Growth'!D64</f>
        <v>25547.688098495313</v>
      </c>
      <c r="E76">
        <f>INDEX('Process CO2 Hist Year'!$C$38:$C$62,MATCH($A76,'Process CO2 Hist Year'!$A$38:$A$62,0))*'Process CO2 Growth'!E64</f>
        <v>25973.844049247658</v>
      </c>
      <c r="F76">
        <f>INDEX('Process CO2 Hist Year'!$C$38:$C$62,MATCH($A76,'Process CO2 Hist Year'!$A$38:$A$62,0))*'Process CO2 Growth'!F64</f>
        <v>26400</v>
      </c>
      <c r="G76">
        <f>INDEX('Process CO2 Hist Year'!$C$38:$C$62,MATCH($A76,'Process CO2 Hist Year'!$A$38:$A$62,0))*'Process CO2 Growth'!G64</f>
        <v>26826.155950752498</v>
      </c>
      <c r="H76">
        <f>INDEX('Process CO2 Hist Year'!$C$38:$C$62,MATCH($A76,'Process CO2 Hist Year'!$A$38:$A$62,0))*'Process CO2 Growth'!H64</f>
        <v>27252.311901504843</v>
      </c>
      <c r="I76">
        <f>INDEX('Process CO2 Hist Year'!$C$38:$C$62,MATCH($A76,'Process CO2 Hist Year'!$A$38:$A$62,0))*'Process CO2 Growth'!I64</f>
        <v>27678.467852257185</v>
      </c>
      <c r="J76">
        <f>INDEX('Process CO2 Hist Year'!$C$38:$C$62,MATCH($A76,'Process CO2 Hist Year'!$A$38:$A$62,0))*'Process CO2 Growth'!J64</f>
        <v>28104.62380300969</v>
      </c>
      <c r="K76">
        <f>INDEX('Process CO2 Hist Year'!$C$38:$C$62,MATCH($A76,'Process CO2 Hist Year'!$A$38:$A$62,0))*'Process CO2 Growth'!K64</f>
        <v>28530.779753762028</v>
      </c>
      <c r="L76">
        <f>INDEX('Process CO2 Hist Year'!$C$38:$C$62,MATCH($A76,'Process CO2 Hist Year'!$A$38:$A$62,0))*'Process CO2 Growth'!L64</f>
        <v>28956.935704514373</v>
      </c>
      <c r="M76">
        <f>INDEX('Process CO2 Hist Year'!$C$38:$C$62,MATCH($A76,'Process CO2 Hist Year'!$A$38:$A$62,0))*'Process CO2 Growth'!M64</f>
        <v>29383.091655266875</v>
      </c>
      <c r="N76">
        <f>INDEX('Process CO2 Hist Year'!$C$38:$C$62,MATCH($A76,'Process CO2 Hist Year'!$A$38:$A$62,0))*'Process CO2 Growth'!N64</f>
        <v>29809.24760601922</v>
      </c>
      <c r="O76">
        <f>INDEX('Process CO2 Hist Year'!$C$38:$C$62,MATCH($A76,'Process CO2 Hist Year'!$A$38:$A$62,0))*'Process CO2 Growth'!O64</f>
        <v>30235.403556771558</v>
      </c>
      <c r="P76">
        <f>INDEX('Process CO2 Hist Year'!$C$38:$C$62,MATCH($A76,'Process CO2 Hist Year'!$A$38:$A$62,0))*'Process CO2 Growth'!P64</f>
        <v>30661.559507524064</v>
      </c>
      <c r="Q76">
        <f>INDEX('Process CO2 Hist Year'!$C$38:$C$62,MATCH($A76,'Process CO2 Hist Year'!$A$38:$A$62,0))*'Process CO2 Growth'!Q64</f>
        <v>31087.715458276405</v>
      </c>
      <c r="R76">
        <f>INDEX('Process CO2 Hist Year'!$C$38:$C$62,MATCH($A76,'Process CO2 Hist Year'!$A$38:$A$62,0))*'Process CO2 Growth'!R64</f>
        <v>31513.87140902875</v>
      </c>
      <c r="S76">
        <f>INDEX('Process CO2 Hist Year'!$C$38:$C$62,MATCH($A76,'Process CO2 Hist Year'!$A$38:$A$62,0))*'Process CO2 Growth'!S64</f>
        <v>31940.027359781248</v>
      </c>
      <c r="T76">
        <f>INDEX('Process CO2 Hist Year'!$C$38:$C$62,MATCH($A76,'Process CO2 Hist Year'!$A$38:$A$62,0))*'Process CO2 Growth'!T64</f>
        <v>32366.183310533594</v>
      </c>
      <c r="U76">
        <f>INDEX('Process CO2 Hist Year'!$C$38:$C$62,MATCH($A76,'Process CO2 Hist Year'!$A$38:$A$62,0))*'Process CO2 Growth'!U64</f>
        <v>32792.339261285932</v>
      </c>
      <c r="V76">
        <f>INDEX('Process CO2 Hist Year'!$C$38:$C$62,MATCH($A76,'Process CO2 Hist Year'!$A$38:$A$62,0))*'Process CO2 Growth'!V64</f>
        <v>33218.495212038441</v>
      </c>
      <c r="W76">
        <f>INDEX('Process CO2 Hist Year'!$C$38:$C$62,MATCH($A76,'Process CO2 Hist Year'!$A$38:$A$62,0))*'Process CO2 Growth'!W64</f>
        <v>33644.651162790782</v>
      </c>
      <c r="X76">
        <f>INDEX('Process CO2 Hist Year'!$C$38:$C$62,MATCH($A76,'Process CO2 Hist Year'!$A$38:$A$62,0))*'Process CO2 Growth'!X64</f>
        <v>34070.807113543124</v>
      </c>
      <c r="Y76">
        <f>INDEX('Process CO2 Hist Year'!$C$38:$C$62,MATCH($A76,'Process CO2 Hist Year'!$A$38:$A$62,0))*'Process CO2 Growth'!Y64</f>
        <v>34496.963064295625</v>
      </c>
      <c r="Z76">
        <f>INDEX('Process CO2 Hist Year'!$C$38:$C$62,MATCH($A76,'Process CO2 Hist Year'!$A$38:$A$62,0))*'Process CO2 Growth'!Z64</f>
        <v>34923.119015047967</v>
      </c>
      <c r="AA76">
        <f>INDEX('Process CO2 Hist Year'!$C$38:$C$62,MATCH($A76,'Process CO2 Hist Year'!$A$38:$A$62,0))*'Process CO2 Growth'!AA64</f>
        <v>35349.274965800309</v>
      </c>
      <c r="AB76">
        <f>INDEX('Process CO2 Hist Year'!$C$38:$C$62,MATCH($A76,'Process CO2 Hist Year'!$A$38:$A$62,0))*'Process CO2 Growth'!AB64</f>
        <v>35775.43091655281</v>
      </c>
      <c r="AC76">
        <f>INDEX('Process CO2 Hist Year'!$C$38:$C$62,MATCH($A76,'Process CO2 Hist Year'!$A$38:$A$62,0))*'Process CO2 Growth'!AC64</f>
        <v>36201.586867305152</v>
      </c>
      <c r="AD76">
        <f>INDEX('Process CO2 Hist Year'!$C$38:$C$62,MATCH($A76,'Process CO2 Hist Year'!$A$38:$A$62,0))*'Process CO2 Growth'!AD64</f>
        <v>36627.742818057493</v>
      </c>
      <c r="AE76">
        <f>INDEX('Process CO2 Hist Year'!$C$38:$C$62,MATCH($A76,'Process CO2 Hist Year'!$A$38:$A$62,0))*'Process CO2 Growth'!AE64</f>
        <v>37053.898768809995</v>
      </c>
      <c r="AF76">
        <f>INDEX('Process CO2 Hist Year'!$C$38:$C$62,MATCH($A76,'Process CO2 Hist Year'!$A$38:$A$62,0))*'Process CO2 Growth'!AF64</f>
        <v>37480.054719562337</v>
      </c>
      <c r="AG76">
        <f>INDEX('Process CO2 Hist Year'!$C$38:$C$62,MATCH($A76,'Process CO2 Hist Year'!$A$38:$A$62,0))*'Process CO2 Growth'!AG64</f>
        <v>37906.210670314686</v>
      </c>
      <c r="AH76">
        <f>INDEX('Process CO2 Hist Year'!$C$38:$C$62,MATCH($A76,'Process CO2 Hist Year'!$A$38:$A$62,0))*'Process CO2 Growth'!AH64</f>
        <v>38332.36662106718</v>
      </c>
      <c r="AI76">
        <f>INDEX('Process CO2 Hist Year'!$C$38:$C$62,MATCH($A76,'Process CO2 Hist Year'!$A$38:$A$62,0))*'Process CO2 Growth'!AI64</f>
        <v>38758.522571819529</v>
      </c>
      <c r="AJ76">
        <f>INDEX('Process CO2 Hist Year'!$C$38:$C$62,MATCH($A76,'Process CO2 Hist Year'!$A$38:$A$62,0))*'Process CO2 Growth'!AJ64</f>
        <v>39184.67852257187</v>
      </c>
      <c r="AK76">
        <f>INDEX('Process CO2 Hist Year'!$C$38:$C$62,MATCH($A76,'Process CO2 Hist Year'!$A$38:$A$62,0))*'Process CO2 Growth'!AK64</f>
        <v>39610.834473324372</v>
      </c>
    </row>
    <row r="77" spans="1:37" x14ac:dyDescent="0.2">
      <c r="A77" t="s">
        <v>761</v>
      </c>
      <c r="B77">
        <f>INDEX('Process CO2 Hist Year'!$C$38:$C$62,MATCH($A77,'Process CO2 Hist Year'!$A$38:$A$62,0))*'Process CO2 Growth'!B65</f>
        <v>46817.733060839477</v>
      </c>
      <c r="C77">
        <f>INDEX('Process CO2 Hist Year'!$C$38:$C$62,MATCH($A77,'Process CO2 Hist Year'!$A$38:$A$62,0))*'Process CO2 Growth'!C65</f>
        <v>47413.299795629544</v>
      </c>
      <c r="D77">
        <f>INDEX('Process CO2 Hist Year'!$C$38:$C$62,MATCH($A77,'Process CO2 Hist Year'!$A$38:$A$62,0))*'Process CO2 Growth'!D65</f>
        <v>48008.866530419611</v>
      </c>
      <c r="E77">
        <f>INDEX('Process CO2 Hist Year'!$C$38:$C$62,MATCH($A77,'Process CO2 Hist Year'!$A$38:$A$62,0))*'Process CO2 Growth'!E65</f>
        <v>48604.433265209678</v>
      </c>
      <c r="F77">
        <f>INDEX('Process CO2 Hist Year'!$C$38:$C$62,MATCH($A77,'Process CO2 Hist Year'!$A$38:$A$62,0))*'Process CO2 Growth'!F65</f>
        <v>49200</v>
      </c>
      <c r="G77">
        <f>INDEX('Process CO2 Hist Year'!$C$38:$C$62,MATCH($A77,'Process CO2 Hist Year'!$A$38:$A$62,0))*'Process CO2 Growth'!G65</f>
        <v>49795.566734790067</v>
      </c>
      <c r="H77">
        <f>INDEX('Process CO2 Hist Year'!$C$38:$C$62,MATCH($A77,'Process CO2 Hist Year'!$A$38:$A$62,0))*'Process CO2 Growth'!H65</f>
        <v>50391.133469580134</v>
      </c>
      <c r="I77">
        <f>INDEX('Process CO2 Hist Year'!$C$38:$C$62,MATCH($A77,'Process CO2 Hist Year'!$A$38:$A$62,0))*'Process CO2 Growth'!I65</f>
        <v>50986.700204370201</v>
      </c>
      <c r="J77">
        <f>INDEX('Process CO2 Hist Year'!$C$38:$C$62,MATCH($A77,'Process CO2 Hist Year'!$A$38:$A$62,0))*'Process CO2 Growth'!J65</f>
        <v>51582.266939160269</v>
      </c>
      <c r="K77">
        <f>INDEX('Process CO2 Hist Year'!$C$38:$C$62,MATCH($A77,'Process CO2 Hist Year'!$A$38:$A$62,0))*'Process CO2 Growth'!K65</f>
        <v>52177.833673950598</v>
      </c>
      <c r="L77">
        <f>INDEX('Process CO2 Hist Year'!$C$38:$C$62,MATCH($A77,'Process CO2 Hist Year'!$A$38:$A$62,0))*'Process CO2 Growth'!L65</f>
        <v>52773.400408740665</v>
      </c>
      <c r="M77">
        <f>INDEX('Process CO2 Hist Year'!$C$38:$C$62,MATCH($A77,'Process CO2 Hist Year'!$A$38:$A$62,0))*'Process CO2 Growth'!M65</f>
        <v>53368.967143530732</v>
      </c>
      <c r="N77">
        <f>INDEX('Process CO2 Hist Year'!$C$38:$C$62,MATCH($A77,'Process CO2 Hist Year'!$A$38:$A$62,0))*'Process CO2 Growth'!N65</f>
        <v>53964.533878320799</v>
      </c>
      <c r="O77">
        <f>INDEX('Process CO2 Hist Year'!$C$38:$C$62,MATCH($A77,'Process CO2 Hist Year'!$A$38:$A$62,0))*'Process CO2 Growth'!O65</f>
        <v>54560.100613111121</v>
      </c>
      <c r="P77">
        <f>INDEX('Process CO2 Hist Year'!$C$38:$C$62,MATCH($A77,'Process CO2 Hist Year'!$A$38:$A$62,0))*'Process CO2 Growth'!P65</f>
        <v>55155.667347901188</v>
      </c>
      <c r="Q77">
        <f>INDEX('Process CO2 Hist Year'!$C$38:$C$62,MATCH($A77,'Process CO2 Hist Year'!$A$38:$A$62,0))*'Process CO2 Growth'!Q65</f>
        <v>55751.234082691262</v>
      </c>
      <c r="R77">
        <f>INDEX('Process CO2 Hist Year'!$C$38:$C$62,MATCH($A77,'Process CO2 Hist Year'!$A$38:$A$62,0))*'Process CO2 Growth'!R65</f>
        <v>56346.800817481329</v>
      </c>
      <c r="S77">
        <f>INDEX('Process CO2 Hist Year'!$C$38:$C$62,MATCH($A77,'Process CO2 Hist Year'!$A$38:$A$62,0))*'Process CO2 Growth'!S65</f>
        <v>56942.367552271397</v>
      </c>
      <c r="T77">
        <f>INDEX('Process CO2 Hist Year'!$C$38:$C$62,MATCH($A77,'Process CO2 Hist Year'!$A$38:$A$62,0))*'Process CO2 Growth'!T65</f>
        <v>57537.934287061718</v>
      </c>
      <c r="U77">
        <f>INDEX('Process CO2 Hist Year'!$C$38:$C$62,MATCH($A77,'Process CO2 Hist Year'!$A$38:$A$62,0))*'Process CO2 Growth'!U65</f>
        <v>58133.501021851785</v>
      </c>
      <c r="V77">
        <f>INDEX('Process CO2 Hist Year'!$C$38:$C$62,MATCH($A77,'Process CO2 Hist Year'!$A$38:$A$62,0))*'Process CO2 Growth'!V65</f>
        <v>58729.067756641853</v>
      </c>
      <c r="W77">
        <f>INDEX('Process CO2 Hist Year'!$C$38:$C$62,MATCH($A77,'Process CO2 Hist Year'!$A$38:$A$62,0))*'Process CO2 Growth'!W65</f>
        <v>59324.63449143192</v>
      </c>
      <c r="X77">
        <f>INDEX('Process CO2 Hist Year'!$C$38:$C$62,MATCH($A77,'Process CO2 Hist Year'!$A$38:$A$62,0))*'Process CO2 Growth'!X65</f>
        <v>59920.201226222249</v>
      </c>
      <c r="Y77">
        <f>INDEX('Process CO2 Hist Year'!$C$38:$C$62,MATCH($A77,'Process CO2 Hist Year'!$A$38:$A$62,0))*'Process CO2 Growth'!Y65</f>
        <v>60515.767961012316</v>
      </c>
      <c r="Z77">
        <f>INDEX('Process CO2 Hist Year'!$C$38:$C$62,MATCH($A77,'Process CO2 Hist Year'!$A$38:$A$62,0))*'Process CO2 Growth'!Z65</f>
        <v>61111.334695802383</v>
      </c>
      <c r="AA77">
        <f>INDEX('Process CO2 Hist Year'!$C$38:$C$62,MATCH($A77,'Process CO2 Hist Year'!$A$38:$A$62,0))*'Process CO2 Growth'!AA65</f>
        <v>61706.90143059245</v>
      </c>
      <c r="AB77">
        <f>INDEX('Process CO2 Hist Year'!$C$38:$C$62,MATCH($A77,'Process CO2 Hist Year'!$A$38:$A$62,0))*'Process CO2 Growth'!AB65</f>
        <v>62302.468165382517</v>
      </c>
      <c r="AC77">
        <f>INDEX('Process CO2 Hist Year'!$C$38:$C$62,MATCH($A77,'Process CO2 Hist Year'!$A$38:$A$62,0))*'Process CO2 Growth'!AC65</f>
        <v>62898.034900172832</v>
      </c>
      <c r="AD77">
        <f>INDEX('Process CO2 Hist Year'!$C$38:$C$62,MATCH($A77,'Process CO2 Hist Year'!$A$38:$A$62,0))*'Process CO2 Growth'!AD65</f>
        <v>63493.601634962899</v>
      </c>
      <c r="AE77">
        <f>INDEX('Process CO2 Hist Year'!$C$38:$C$62,MATCH($A77,'Process CO2 Hist Year'!$A$38:$A$62,0))*'Process CO2 Growth'!AE65</f>
        <v>64089.168369752981</v>
      </c>
      <c r="AF77">
        <f>INDEX('Process CO2 Hist Year'!$C$38:$C$62,MATCH($A77,'Process CO2 Hist Year'!$A$38:$A$62,0))*'Process CO2 Growth'!AF65</f>
        <v>64684.735104543048</v>
      </c>
      <c r="AG77">
        <f>INDEX('Process CO2 Hist Year'!$C$38:$C$62,MATCH($A77,'Process CO2 Hist Year'!$A$38:$A$62,0))*'Process CO2 Growth'!AG65</f>
        <v>65280.301839333362</v>
      </c>
      <c r="AH77">
        <f>INDEX('Process CO2 Hist Year'!$C$38:$C$62,MATCH($A77,'Process CO2 Hist Year'!$A$38:$A$62,0))*'Process CO2 Growth'!AH65</f>
        <v>65875.868574123437</v>
      </c>
      <c r="AI77">
        <f>INDEX('Process CO2 Hist Year'!$C$38:$C$62,MATCH($A77,'Process CO2 Hist Year'!$A$38:$A$62,0))*'Process CO2 Growth'!AI65</f>
        <v>66471.435308913497</v>
      </c>
      <c r="AJ77">
        <f>INDEX('Process CO2 Hist Year'!$C$38:$C$62,MATCH($A77,'Process CO2 Hist Year'!$A$38:$A$62,0))*'Process CO2 Growth'!AJ65</f>
        <v>67067.002043703571</v>
      </c>
      <c r="AK77">
        <f>INDEX('Process CO2 Hist Year'!$C$38:$C$62,MATCH($A77,'Process CO2 Hist Year'!$A$38:$A$62,0))*'Process CO2 Growth'!AK65</f>
        <v>67662.568778493631</v>
      </c>
    </row>
    <row r="78" spans="1:37" x14ac:dyDescent="0.2">
      <c r="A78" t="s">
        <v>779</v>
      </c>
      <c r="B78">
        <f>INDEX('Process CO2 Hist Year'!$C$38:$C$62,MATCH($A78,'Process CO2 Hist Year'!$A$38:$A$62,0))*'Process CO2 Growth'!B66</f>
        <v>3901.4777550699564</v>
      </c>
      <c r="C78">
        <f>INDEX('Process CO2 Hist Year'!$C$38:$C$62,MATCH($A78,'Process CO2 Hist Year'!$A$38:$A$62,0))*'Process CO2 Growth'!C66</f>
        <v>3951.1083163024618</v>
      </c>
      <c r="D78">
        <f>INDEX('Process CO2 Hist Year'!$C$38:$C$62,MATCH($A78,'Process CO2 Hist Year'!$A$38:$A$62,0))*'Process CO2 Growth'!D66</f>
        <v>4000.7388775349673</v>
      </c>
      <c r="E78">
        <f>INDEX('Process CO2 Hist Year'!$C$38:$C$62,MATCH($A78,'Process CO2 Hist Year'!$A$38:$A$62,0))*'Process CO2 Growth'!E66</f>
        <v>4050.3694387674732</v>
      </c>
      <c r="F78">
        <f>INDEX('Process CO2 Hist Year'!$C$38:$C$62,MATCH($A78,'Process CO2 Hist Year'!$A$38:$A$62,0))*'Process CO2 Growth'!F66</f>
        <v>4100</v>
      </c>
      <c r="G78">
        <f>INDEX('Process CO2 Hist Year'!$C$38:$C$62,MATCH($A78,'Process CO2 Hist Year'!$A$38:$A$62,0))*'Process CO2 Growth'!G66</f>
        <v>4149.6305612325059</v>
      </c>
      <c r="H78">
        <f>INDEX('Process CO2 Hist Year'!$C$38:$C$62,MATCH($A78,'Process CO2 Hist Year'!$A$38:$A$62,0))*'Process CO2 Growth'!H66</f>
        <v>4199.2611224650109</v>
      </c>
      <c r="I78">
        <f>INDEX('Process CO2 Hist Year'!$C$38:$C$62,MATCH($A78,'Process CO2 Hist Year'!$A$38:$A$62,0))*'Process CO2 Growth'!I66</f>
        <v>4248.8916836975168</v>
      </c>
      <c r="J78">
        <f>INDEX('Process CO2 Hist Year'!$C$38:$C$62,MATCH($A78,'Process CO2 Hist Year'!$A$38:$A$62,0))*'Process CO2 Growth'!J66</f>
        <v>4298.5222449300227</v>
      </c>
      <c r="K78">
        <f>INDEX('Process CO2 Hist Year'!$C$38:$C$62,MATCH($A78,'Process CO2 Hist Year'!$A$38:$A$62,0))*'Process CO2 Growth'!K66</f>
        <v>4348.1528061625495</v>
      </c>
      <c r="L78">
        <f>INDEX('Process CO2 Hist Year'!$C$38:$C$62,MATCH($A78,'Process CO2 Hist Year'!$A$38:$A$62,0))*'Process CO2 Growth'!L66</f>
        <v>4397.7833673950554</v>
      </c>
      <c r="M78">
        <f>INDEX('Process CO2 Hist Year'!$C$38:$C$62,MATCH($A78,'Process CO2 Hist Year'!$A$38:$A$62,0))*'Process CO2 Growth'!M66</f>
        <v>4447.4139286275613</v>
      </c>
      <c r="N78">
        <f>INDEX('Process CO2 Hist Year'!$C$38:$C$62,MATCH($A78,'Process CO2 Hist Year'!$A$38:$A$62,0))*'Process CO2 Growth'!N66</f>
        <v>4497.0444898600663</v>
      </c>
      <c r="O78">
        <f>INDEX('Process CO2 Hist Year'!$C$38:$C$62,MATCH($A78,'Process CO2 Hist Year'!$A$38:$A$62,0))*'Process CO2 Growth'!O66</f>
        <v>4546.6750510925931</v>
      </c>
      <c r="P78">
        <f>INDEX('Process CO2 Hist Year'!$C$38:$C$62,MATCH($A78,'Process CO2 Hist Year'!$A$38:$A$62,0))*'Process CO2 Growth'!P66</f>
        <v>4596.305612325099</v>
      </c>
      <c r="Q78">
        <f>INDEX('Process CO2 Hist Year'!$C$38:$C$62,MATCH($A78,'Process CO2 Hist Year'!$A$38:$A$62,0))*'Process CO2 Growth'!Q66</f>
        <v>4645.9361735576049</v>
      </c>
      <c r="R78">
        <f>INDEX('Process CO2 Hist Year'!$C$38:$C$62,MATCH($A78,'Process CO2 Hist Year'!$A$38:$A$62,0))*'Process CO2 Growth'!R66</f>
        <v>4695.5667347901108</v>
      </c>
      <c r="S78">
        <f>INDEX('Process CO2 Hist Year'!$C$38:$C$62,MATCH($A78,'Process CO2 Hist Year'!$A$38:$A$62,0))*'Process CO2 Growth'!S66</f>
        <v>4745.1972960226167</v>
      </c>
      <c r="T78">
        <f>INDEX('Process CO2 Hist Year'!$C$38:$C$62,MATCH($A78,'Process CO2 Hist Year'!$A$38:$A$62,0))*'Process CO2 Growth'!T66</f>
        <v>4794.8278572551426</v>
      </c>
      <c r="U78">
        <f>INDEX('Process CO2 Hist Year'!$C$38:$C$62,MATCH($A78,'Process CO2 Hist Year'!$A$38:$A$62,0))*'Process CO2 Growth'!U66</f>
        <v>4844.4584184876485</v>
      </c>
      <c r="V78">
        <f>INDEX('Process CO2 Hist Year'!$C$38:$C$62,MATCH($A78,'Process CO2 Hist Year'!$A$38:$A$62,0))*'Process CO2 Growth'!V66</f>
        <v>4894.0889797201544</v>
      </c>
      <c r="W78">
        <f>INDEX('Process CO2 Hist Year'!$C$38:$C$62,MATCH($A78,'Process CO2 Hist Year'!$A$38:$A$62,0))*'Process CO2 Growth'!W66</f>
        <v>4943.7195409526594</v>
      </c>
      <c r="X78">
        <f>INDEX('Process CO2 Hist Year'!$C$38:$C$62,MATCH($A78,'Process CO2 Hist Year'!$A$38:$A$62,0))*'Process CO2 Growth'!X66</f>
        <v>4993.3501021851871</v>
      </c>
      <c r="Y78">
        <f>INDEX('Process CO2 Hist Year'!$C$38:$C$62,MATCH($A78,'Process CO2 Hist Year'!$A$38:$A$62,0))*'Process CO2 Growth'!Y66</f>
        <v>5042.980663417693</v>
      </c>
      <c r="Z78">
        <f>INDEX('Process CO2 Hist Year'!$C$38:$C$62,MATCH($A78,'Process CO2 Hist Year'!$A$38:$A$62,0))*'Process CO2 Growth'!Z66</f>
        <v>5092.6112246501989</v>
      </c>
      <c r="AA78">
        <f>INDEX('Process CO2 Hist Year'!$C$38:$C$62,MATCH($A78,'Process CO2 Hist Year'!$A$38:$A$62,0))*'Process CO2 Growth'!AA66</f>
        <v>5142.2417858827039</v>
      </c>
      <c r="AB78">
        <f>INDEX('Process CO2 Hist Year'!$C$38:$C$62,MATCH($A78,'Process CO2 Hist Year'!$A$38:$A$62,0))*'Process CO2 Growth'!AB66</f>
        <v>5191.8723471152098</v>
      </c>
      <c r="AC78">
        <f>INDEX('Process CO2 Hist Year'!$C$38:$C$62,MATCH($A78,'Process CO2 Hist Year'!$A$38:$A$62,0))*'Process CO2 Growth'!AC66</f>
        <v>5241.5029083477366</v>
      </c>
      <c r="AD78">
        <f>INDEX('Process CO2 Hist Year'!$C$38:$C$62,MATCH($A78,'Process CO2 Hist Year'!$A$38:$A$62,0))*'Process CO2 Growth'!AD66</f>
        <v>5291.1334695802416</v>
      </c>
      <c r="AE78">
        <f>INDEX('Process CO2 Hist Year'!$C$38:$C$62,MATCH($A78,'Process CO2 Hist Year'!$A$38:$A$62,0))*'Process CO2 Growth'!AE66</f>
        <v>5340.7640308127484</v>
      </c>
      <c r="AF78">
        <f>INDEX('Process CO2 Hist Year'!$C$38:$C$62,MATCH($A78,'Process CO2 Hist Year'!$A$38:$A$62,0))*'Process CO2 Growth'!AF66</f>
        <v>5390.3945920452543</v>
      </c>
      <c r="AG78">
        <f>INDEX('Process CO2 Hist Year'!$C$38:$C$62,MATCH($A78,'Process CO2 Hist Year'!$A$38:$A$62,0))*'Process CO2 Growth'!AG66</f>
        <v>5440.0251532777802</v>
      </c>
      <c r="AH78">
        <f>INDEX('Process CO2 Hist Year'!$C$38:$C$62,MATCH($A78,'Process CO2 Hist Year'!$A$38:$A$62,0))*'Process CO2 Growth'!AH66</f>
        <v>5489.6557145102861</v>
      </c>
      <c r="AI78">
        <f>INDEX('Process CO2 Hist Year'!$C$38:$C$62,MATCH($A78,'Process CO2 Hist Year'!$A$38:$A$62,0))*'Process CO2 Growth'!AI66</f>
        <v>5539.286275742792</v>
      </c>
      <c r="AJ78">
        <f>INDEX('Process CO2 Hist Year'!$C$38:$C$62,MATCH($A78,'Process CO2 Hist Year'!$A$38:$A$62,0))*'Process CO2 Growth'!AJ66</f>
        <v>5588.916836975297</v>
      </c>
      <c r="AK78">
        <f>INDEX('Process CO2 Hist Year'!$C$38:$C$62,MATCH($A78,'Process CO2 Hist Year'!$A$38:$A$62,0))*'Process CO2 Growth'!AK66</f>
        <v>5638.5473982078029</v>
      </c>
    </row>
    <row r="79" spans="1:37" x14ac:dyDescent="0.2">
      <c r="A79" t="s">
        <v>756</v>
      </c>
      <c r="B79">
        <f>INDEX('Process CO2 Hist Year'!$C$38:$C$62,MATCH($A79,'Process CO2 Hist Year'!$A$38:$A$62,0))*'Process CO2 Growth'!B67</f>
        <v>241.23944101952679</v>
      </c>
      <c r="C79">
        <f>INDEX('Process CO2 Hist Year'!$C$38:$C$62,MATCH($A79,'Process CO2 Hist Year'!$A$38:$A$62,0))*'Process CO2 Growth'!C67</f>
        <v>243.23486349191822</v>
      </c>
      <c r="D79">
        <f>INDEX('Process CO2 Hist Year'!$C$38:$C$62,MATCH($A79,'Process CO2 Hist Year'!$A$38:$A$62,0))*'Process CO2 Growth'!D67</f>
        <v>245.2060666624879</v>
      </c>
      <c r="E79">
        <f>INDEX('Process CO2 Hist Year'!$C$38:$C$62,MATCH($A79,'Process CO2 Hist Year'!$A$38:$A$62,0))*'Process CO2 Growth'!E67</f>
        <v>247.1356529365035</v>
      </c>
      <c r="F79">
        <f>INDEX('Process CO2 Hist Year'!$C$38:$C$62,MATCH($A79,'Process CO2 Hist Year'!$A$38:$A$62,0))*'Process CO2 Growth'!F67</f>
        <v>249</v>
      </c>
      <c r="G79">
        <f>INDEX('Process CO2 Hist Year'!$C$38:$C$62,MATCH($A79,'Process CO2 Hist Year'!$A$38:$A$62,0))*'Process CO2 Growth'!G67</f>
        <v>250.78139524686623</v>
      </c>
      <c r="H79">
        <f>INDEX('Process CO2 Hist Year'!$C$38:$C$62,MATCH($A79,'Process CO2 Hist Year'!$A$38:$A$62,0))*'Process CO2 Growth'!H67</f>
        <v>252.47329186758299</v>
      </c>
      <c r="I79">
        <f>INDEX('Process CO2 Hist Year'!$C$38:$C$62,MATCH($A79,'Process CO2 Hist Year'!$A$38:$A$62,0))*'Process CO2 Growth'!I67</f>
        <v>254.07801764286418</v>
      </c>
      <c r="J79">
        <f>INDEX('Process CO2 Hist Year'!$C$38:$C$62,MATCH($A79,'Process CO2 Hist Year'!$A$38:$A$62,0))*'Process CO2 Growth'!J67</f>
        <v>255.59791923051009</v>
      </c>
      <c r="K79">
        <f>INDEX('Process CO2 Hist Year'!$C$38:$C$62,MATCH($A79,'Process CO2 Hist Year'!$A$38:$A$62,0))*'Process CO2 Growth'!K67</f>
        <v>257.03870930878549</v>
      </c>
      <c r="L79">
        <f>INDEX('Process CO2 Hist Year'!$C$38:$C$62,MATCH($A79,'Process CO2 Hist Year'!$A$38:$A$62,0))*'Process CO2 Growth'!L67</f>
        <v>258.40478741863421</v>
      </c>
      <c r="M79">
        <f>INDEX('Process CO2 Hist Year'!$C$38:$C$62,MATCH($A79,'Process CO2 Hist Year'!$A$38:$A$62,0))*'Process CO2 Growth'!M67</f>
        <v>259.69530291135135</v>
      </c>
      <c r="N79">
        <f>INDEX('Process CO2 Hist Year'!$C$38:$C$62,MATCH($A79,'Process CO2 Hist Year'!$A$38:$A$62,0))*'Process CO2 Growth'!N67</f>
        <v>260.90824065796619</v>
      </c>
      <c r="O79">
        <f>INDEX('Process CO2 Hist Year'!$C$38:$C$62,MATCH($A79,'Process CO2 Hist Year'!$A$38:$A$62,0))*'Process CO2 Growth'!O67</f>
        <v>262.04568539670544</v>
      </c>
      <c r="P79">
        <f>INDEX('Process CO2 Hist Year'!$C$38:$C$62,MATCH($A79,'Process CO2 Hist Year'!$A$38:$A$62,0))*'Process CO2 Growth'!P67</f>
        <v>263.11045571252873</v>
      </c>
      <c r="Q79">
        <f>INDEX('Process CO2 Hist Year'!$C$38:$C$62,MATCH($A79,'Process CO2 Hist Year'!$A$38:$A$62,0))*'Process CO2 Growth'!Q67</f>
        <v>264.10473308873071</v>
      </c>
      <c r="R79">
        <f>INDEX('Process CO2 Hist Year'!$C$38:$C$62,MATCH($A79,'Process CO2 Hist Year'!$A$38:$A$62,0))*'Process CO2 Growth'!R67</f>
        <v>265.02981768463542</v>
      </c>
      <c r="S79">
        <f>INDEX('Process CO2 Hist Year'!$C$38:$C$62,MATCH($A79,'Process CO2 Hist Year'!$A$38:$A$62,0))*'Process CO2 Growth'!S67</f>
        <v>265.88585225820867</v>
      </c>
      <c r="T79">
        <f>INDEX('Process CO2 Hist Year'!$C$38:$C$62,MATCH($A79,'Process CO2 Hist Year'!$A$38:$A$62,0))*'Process CO2 Growth'!T67</f>
        <v>266.67254185497569</v>
      </c>
      <c r="U79">
        <f>INDEX('Process CO2 Hist Year'!$C$38:$C$62,MATCH($A79,'Process CO2 Hist Year'!$A$38:$A$62,0))*'Process CO2 Growth'!U67</f>
        <v>267.38911251439526</v>
      </c>
      <c r="V79">
        <f>INDEX('Process CO2 Hist Year'!$C$38:$C$62,MATCH($A79,'Process CO2 Hist Year'!$A$38:$A$62,0))*'Process CO2 Growth'!V67</f>
        <v>268.0352622030851</v>
      </c>
      <c r="W79">
        <f>INDEX('Process CO2 Hist Year'!$C$38:$C$62,MATCH($A79,'Process CO2 Hist Year'!$A$38:$A$62,0))*'Process CO2 Growth'!W67</f>
        <v>268.6116799346982</v>
      </c>
      <c r="X79">
        <f>INDEX('Process CO2 Hist Year'!$C$38:$C$62,MATCH($A79,'Process CO2 Hist Year'!$A$38:$A$62,0))*'Process CO2 Growth'!X67</f>
        <v>269.11975671453672</v>
      </c>
      <c r="Y79">
        <f>INDEX('Process CO2 Hist Year'!$C$38:$C$62,MATCH($A79,'Process CO2 Hist Year'!$A$38:$A$62,0))*'Process CO2 Growth'!Y67</f>
        <v>269.56076084684179</v>
      </c>
      <c r="Z79">
        <f>INDEX('Process CO2 Hist Year'!$C$38:$C$62,MATCH($A79,'Process CO2 Hist Year'!$A$38:$A$62,0))*'Process CO2 Growth'!Z67</f>
        <v>269.93627446741544</v>
      </c>
      <c r="AA79">
        <f>INDEX('Process CO2 Hist Year'!$C$38:$C$62,MATCH($A79,'Process CO2 Hist Year'!$A$38:$A$62,0))*'Process CO2 Growth'!AA67</f>
        <v>270.24777352844853</v>
      </c>
      <c r="AB79">
        <f>INDEX('Process CO2 Hist Year'!$C$38:$C$62,MATCH($A79,'Process CO2 Hist Year'!$A$38:$A$62,0))*'Process CO2 Growth'!AB67</f>
        <v>270.49609806028514</v>
      </c>
      <c r="AC79">
        <f>INDEX('Process CO2 Hist Year'!$C$38:$C$62,MATCH($A79,'Process CO2 Hist Year'!$A$38:$A$62,0))*'Process CO2 Growth'!AC67</f>
        <v>270.68238068810757</v>
      </c>
      <c r="AD79">
        <f>INDEX('Process CO2 Hist Year'!$C$38:$C$62,MATCH($A79,'Process CO2 Hist Year'!$A$38:$A$62,0))*'Process CO2 Growth'!AD67</f>
        <v>270.80877929885258</v>
      </c>
      <c r="AE79">
        <f>INDEX('Process CO2 Hist Year'!$C$38:$C$62,MATCH($A79,'Process CO2 Hist Year'!$A$38:$A$62,0))*'Process CO2 Growth'!AE67</f>
        <v>270.87781634318725</v>
      </c>
      <c r="AF79">
        <f>INDEX('Process CO2 Hist Year'!$C$38:$C$62,MATCH($A79,'Process CO2 Hist Year'!$A$38:$A$62,0))*'Process CO2 Growth'!AF67</f>
        <v>270.89153290607595</v>
      </c>
      <c r="AG79">
        <f>INDEX('Process CO2 Hist Year'!$C$38:$C$62,MATCH($A79,'Process CO2 Hist Year'!$A$38:$A$62,0))*'Process CO2 Growth'!AG67</f>
        <v>270.85122796702512</v>
      </c>
      <c r="AH79">
        <f>INDEX('Process CO2 Hist Year'!$C$38:$C$62,MATCH($A79,'Process CO2 Hist Year'!$A$38:$A$62,0))*'Process CO2 Growth'!AH67</f>
        <v>270.75737935228364</v>
      </c>
      <c r="AI79">
        <f>INDEX('Process CO2 Hist Year'!$C$38:$C$62,MATCH($A79,'Process CO2 Hist Year'!$A$38:$A$62,0))*'Process CO2 Growth'!AI67</f>
        <v>270.61021240707021</v>
      </c>
      <c r="AJ79">
        <f>INDEX('Process CO2 Hist Year'!$C$38:$C$62,MATCH($A79,'Process CO2 Hist Year'!$A$38:$A$62,0))*'Process CO2 Growth'!AJ67</f>
        <v>270.40948172926181</v>
      </c>
      <c r="AK79">
        <f>INDEX('Process CO2 Hist Year'!$C$38:$C$62,MATCH($A79,'Process CO2 Hist Year'!$A$38:$A$62,0))*'Process CO2 Growth'!AK67</f>
        <v>270.15517434086172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baseColWidth="10" defaultColWidth="8.83203125" defaultRowHeight="15" x14ac:dyDescent="0.2"/>
  <cols>
    <col min="1" max="1" width="49.5" customWidth="1"/>
    <col min="2" max="2" width="9.1640625" customWidth="1"/>
  </cols>
  <sheetData>
    <row r="1" spans="1:36" x14ac:dyDescent="0.2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70045362601513317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70015860690329179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6998660342422503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69957587772680918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69928810755025439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6988156749923304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69834424846836107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6978738247682742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69740440069564325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6969359730676106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69626598894120206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69559384775993782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6949195390898628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69424305242962769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6935643772099288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69262994316686355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69168894108297307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69074130146489954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6897869538354489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68882582671611647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68779086140468593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68674656311501425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68569280503269991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6846294580353941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68355639064004847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68241900650378895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68127019800450617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68010979214674672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67893761242451267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67775347873176972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67646430236273458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6751600217546404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67384036989704466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67250507344864285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67115385254850857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25" sqref="B25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18021841078258.336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16761324058197.199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17220133371419.062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15524021576597.975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16195372750642.674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16648169660382.111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16760486532859.006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16867016552516.049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16967915502668.646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17063562620528.061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17154249970439.752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17239921081930.922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17320442180289.312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17395951661250.605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17466636637102.645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17532641926020.482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17594053839323.168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17650881854024.871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17703106389517.793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17750676066287.176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17793570833790.652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17831836432327.977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17865565204045.379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17894841345556.27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17919769887240.711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17940448810459.969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17956933880784.98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17969300287749.574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17977691283080.18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17982274320134.438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17983184896718.098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17980509245827.766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17974279088048.039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17964509382963.254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17951183839507.734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17934301596134.75</v>
      </c>
    </row>
    <row r="4" spans="1:37" x14ac:dyDescent="0.2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375848382978.70477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335985153128.15466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373839136953.28015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375713316738.08978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365425531914.89355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69335796686.9613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326364140891.60626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332973281839.62225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337948157731.64209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301643170199.86047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300427436239.7063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322466568707.21277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335037448353.58093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357087061837.50037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378386552426.87213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397244136544.77869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399245350613.63855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397849689250.13519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398482437941.32819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389144996996.61731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382281537876.80896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389586973797.27496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396114401301.32648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411864497736.30756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423820844910.78632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434493172113.10944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435769536586.61041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437503167906.23669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432936282693.62415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432476370474.55896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426592578384.09277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437130301751.07086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446073574880.92737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456832274527.07941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469304959229.03461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487980295461.14874</v>
      </c>
    </row>
    <row r="5" spans="1:37" x14ac:dyDescent="0.2">
      <c r="A5" t="s">
        <v>755</v>
      </c>
      <c r="B5" s="247">
        <f>IF('Country Selector'!$A$2="United States",SUM('US specific multipliers'!F79:F80)*10^12,0)</f>
        <v>0</v>
      </c>
      <c r="C5" s="247">
        <f>IF('Country Selector'!$A$2="United States",SUM('US specific multipliers'!G79:G80)*10^12,0)</f>
        <v>0</v>
      </c>
      <c r="D5" s="247">
        <f>IF('Country Selector'!$A$2="United States",SUM('US specific multipliers'!H79:H80)*10^12,0)</f>
        <v>0</v>
      </c>
      <c r="E5" s="247">
        <f>IF('Country Selector'!$A$2="United States",SUM('US specific multipliers'!I79:I80)*10^12,0)</f>
        <v>0</v>
      </c>
      <c r="F5" s="247">
        <f>IF('Country Selector'!$A$2="United States",SUM('US specific multipliers'!J79:J80)*10^12,0)</f>
        <v>0</v>
      </c>
      <c r="G5" s="247">
        <f>IF('Country Selector'!$A$2="United States",SUM('US specific multipliers'!K79:K80)*10^12,0)</f>
        <v>0</v>
      </c>
      <c r="H5" s="247">
        <f>IF('Country Selector'!$A$2="United States",SUM('US specific multipliers'!L79:L80)*10^12,0)</f>
        <v>0</v>
      </c>
      <c r="I5" s="247">
        <f>IF('Country Selector'!$A$2="United States",SUM('US specific multipliers'!M79:M80)*10^12,0)</f>
        <v>0</v>
      </c>
      <c r="J5" s="247">
        <f>IF('Country Selector'!$A$2="United States",SUM('US specific multipliers'!N79:N80)*10^12,0)</f>
        <v>0</v>
      </c>
      <c r="K5" s="247">
        <f>IF('Country Selector'!$A$2="United States",SUM('US specific multipliers'!O79:O80)*10^12,0)</f>
        <v>0</v>
      </c>
      <c r="L5" s="247">
        <f>IF('Country Selector'!$A$2="United States",SUM('US specific multipliers'!P79:P80)*10^12,0)</f>
        <v>0</v>
      </c>
      <c r="M5" s="247">
        <f>IF('Country Selector'!$A$2="United States",SUM('US specific multipliers'!Q79:Q80)*10^12,0)</f>
        <v>0</v>
      </c>
      <c r="N5" s="247">
        <f>IF('Country Selector'!$A$2="United States",SUM('US specific multipliers'!R79:R80)*10^12,0)</f>
        <v>0</v>
      </c>
      <c r="O5" s="247">
        <f>IF('Country Selector'!$A$2="United States",SUM('US specific multipliers'!S79:S80)*10^12,0)</f>
        <v>0</v>
      </c>
      <c r="P5" s="247">
        <f>IF('Country Selector'!$A$2="United States",SUM('US specific multipliers'!T79:T80)*10^12,0)</f>
        <v>0</v>
      </c>
      <c r="Q5" s="247">
        <f>IF('Country Selector'!$A$2="United States",SUM('US specific multipliers'!U79:U80)*10^12,0)</f>
        <v>0</v>
      </c>
      <c r="R5" s="247">
        <f>IF('Country Selector'!$A$2="United States",SUM('US specific multipliers'!V79:V80)*10^12,0)</f>
        <v>0</v>
      </c>
      <c r="S5" s="247">
        <f>IF('Country Selector'!$A$2="United States",SUM('US specific multipliers'!W79:W80)*10^12,0)</f>
        <v>0</v>
      </c>
      <c r="T5" s="247">
        <f>IF('Country Selector'!$A$2="United States",SUM('US specific multipliers'!X79:X80)*10^12,0)</f>
        <v>0</v>
      </c>
      <c r="U5" s="247">
        <f>IF('Country Selector'!$A$2="United States",SUM('US specific multipliers'!Y79:Y80)*10^12,0)</f>
        <v>0</v>
      </c>
      <c r="V5" s="247">
        <f>IF('Country Selector'!$A$2="United States",SUM('US specific multipliers'!Z79:Z80)*10^12,0)</f>
        <v>0</v>
      </c>
      <c r="W5" s="247">
        <f>IF('Country Selector'!$A$2="United States",SUM('US specific multipliers'!AA79:AA80)*10^12,0)</f>
        <v>0</v>
      </c>
      <c r="X5" s="247">
        <f>IF('Country Selector'!$A$2="United States",SUM('US specific multipliers'!AB79:AB80)*10^12,0)</f>
        <v>0</v>
      </c>
      <c r="Y5" s="247">
        <f>IF('Country Selector'!$A$2="United States",SUM('US specific multipliers'!AC79:AC80)*10^12,0)</f>
        <v>0</v>
      </c>
      <c r="Z5" s="247">
        <f>IF('Country Selector'!$A$2="United States",SUM('US specific multipliers'!AD79:AD80)*10^12,0)</f>
        <v>0</v>
      </c>
      <c r="AA5" s="247">
        <f>IF('Country Selector'!$A$2="United States",SUM('US specific multipliers'!AE79:AE80)*10^12,0)</f>
        <v>0</v>
      </c>
      <c r="AB5" s="247">
        <f>IF('Country Selector'!$A$2="United States",SUM('US specific multipliers'!AF79:AF80)*10^12,0)</f>
        <v>0</v>
      </c>
      <c r="AC5" s="247">
        <f>IF('Country Selector'!$A$2="United States",SUM('US specific multipliers'!AG79:AG80)*10^12,0)</f>
        <v>0</v>
      </c>
      <c r="AD5" s="247">
        <f>IF('Country Selector'!$A$2="United States",SUM('US specific multipliers'!AH79:AH80)*10^12,0)</f>
        <v>0</v>
      </c>
      <c r="AE5" s="247">
        <f>IF('Country Selector'!$A$2="United States",SUM('US specific multipliers'!AI79:AI80)*10^12,0)</f>
        <v>0</v>
      </c>
      <c r="AF5" s="247">
        <f>IF('Country Selector'!$A$2="United States",SUM('US specific multipliers'!AJ79:AJ80)*10^12,0)</f>
        <v>0</v>
      </c>
      <c r="AG5" s="247">
        <f>IF('Country Selector'!$A$2="United States",SUM('US specific multipliers'!AK79:AK80)*10^12,0)</f>
        <v>0</v>
      </c>
      <c r="AH5" s="247">
        <f>IF('Country Selector'!$A$2="United States",SUM('US specific multipliers'!AL79:AL80)*10^12,0)</f>
        <v>0</v>
      </c>
      <c r="AI5" s="247">
        <f>IF('Country Selector'!$A$2="United States",SUM('US specific multipliers'!AM79:AM80)*10^12,0)</f>
        <v>0</v>
      </c>
      <c r="AJ5" s="247">
        <f>IF('Country Selector'!$A$2="United States",SUM('US specific multipliers'!AN79:AN80)*10^12,0)</f>
        <v>0</v>
      </c>
      <c r="AK5" s="247">
        <f>IF('Country Selector'!$A$2="United States",SUM('US specific multipliers'!AO79:AO80)*10^12,0)</f>
        <v>0</v>
      </c>
    </row>
    <row r="6" spans="1:37" x14ac:dyDescent="0.2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293381249288.18677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179717745170.92526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139066189627.29663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90904229778.065399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210909090909.09091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162527695635.93378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161286765161.1752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176007568535.71298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185514704818.37369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194390380452.83926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205119461034.40817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213255595399.50552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217709295763.01111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225477694084.2916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230170614870.3793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234555812795.08002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237401237863.5979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240283595579.80014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245363518920.09241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247340010672.34656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250935301900.30075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251428495661.9592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250852924401.16492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251082953685.03494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253188037692.13831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256032322822.36075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256625486212.77353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258096498009.27917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260367822489.61179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261042279583.81808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266356637185.47772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270807140002.11737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273870967937.39972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275366784848.29327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274942131027.539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284678620029.12958</v>
      </c>
    </row>
    <row r="12" spans="1:37" x14ac:dyDescent="0.2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5141230769230.7695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4861435897435.8975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5335179487179.4863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5901128205128.2061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5910666666666.666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5704000000000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5919762009873.3428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5703335775707.1084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5747402799433.0576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5798148564151.7764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5898674450428.0967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5965299452824.2764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6022730534763.4834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6088951478552.6436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6170391684981.2031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6263940876562.6787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6358082889779.9199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6478976162686.6104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6574619882796.869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6685364012877.0859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6798735649449.6016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6908210011129.8418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7010566061580.6084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7106435143956.1934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7190938987240.7979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7267439915494.8701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7374790838537.543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7488469660824.127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7599590482286.7783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7623350696556.9355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7655331498995.1562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7790490405642.3125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7861005347907.5391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7840671550624.9102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7888388026630.8311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8036344828870.9258</v>
      </c>
    </row>
    <row r="13" spans="1:37" x14ac:dyDescent="0.2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28796110210696.922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27769205834683.953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27854781199351.699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26314424635332.25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27683630470016.211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27255753646677.469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26926335855628.133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28345015602520.035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28502024650825.324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29081587747535.73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29506437007563.484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29701955891179.68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29795282934388.223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29922409907613.156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30141773168565.176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30564718424324.93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31027059995115.508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31393887230345.164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31745472795781.781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32113756941159.812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32550244138206.152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32868927816125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33139067093729.988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33394280750833.176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33641560414443.129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34032501825184.211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34472419313320.656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34814134119789.051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34971513177020.91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35195669209849.93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35432565497957.969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35664406924532.664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35917845695066.188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35943002447813.445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35956875855430.07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36071557424239.375</v>
      </c>
    </row>
    <row r="16" spans="1:37" x14ac:dyDescent="0.2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8245689655172.414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5382758620689.656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3050000000000.008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6018965517241.375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4216379310344.836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9020689655172.414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45109096429463.906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6028145513100.195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6160864697758.664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5753147985746.312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6135107687665.43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45918926779903.328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45365645303574.93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44747024382217.711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44271038405310.641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43936628362799.031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43431223640726.859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43105362684480.719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42584410701646.461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42225336124245.844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42061679668282.02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41921586275995.047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41695371220976.766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41408812743899.141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40862655746018.852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40342768890524.688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40319424969601.258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40555408249881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40858743562085.93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40607476783996.906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40332322726104.859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40609382138478.57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40611858559544.273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9757992750239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9144733449613.953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9371568869339.773</v>
      </c>
    </row>
    <row r="17" spans="1:37" x14ac:dyDescent="0.2">
      <c r="A17" t="s">
        <v>762</v>
      </c>
      <c r="B17" s="247">
        <f>IF('Country Selector'!$A$2="United States",'US specific multipliers'!F90*10^12,0)</f>
        <v>0</v>
      </c>
      <c r="C17" s="247">
        <f>IF('Country Selector'!$A$2="United States",'US specific multipliers'!G90*10^12,0)</f>
        <v>0</v>
      </c>
      <c r="D17" s="247">
        <f>IF('Country Selector'!$A$2="United States",'US specific multipliers'!H90*10^12,0)</f>
        <v>0</v>
      </c>
      <c r="E17" s="247">
        <f>IF('Country Selector'!$A$2="United States",'US specific multipliers'!I90*10^12,0)</f>
        <v>0</v>
      </c>
      <c r="F17" s="247">
        <f>IF('Country Selector'!$A$2="United States",'US specific multipliers'!J90*10^12,0)</f>
        <v>0</v>
      </c>
      <c r="G17" s="247">
        <f>IF('Country Selector'!$A$2="United States",'US specific multipliers'!K90*10^12,0)</f>
        <v>0</v>
      </c>
      <c r="H17" s="247">
        <f>IF('Country Selector'!$A$2="United States",'US specific multipliers'!L90*10^12,0)</f>
        <v>0</v>
      </c>
      <c r="I17" s="247">
        <f>IF('Country Selector'!$A$2="United States",'US specific multipliers'!M90*10^12,0)</f>
        <v>0</v>
      </c>
      <c r="J17" s="247">
        <f>IF('Country Selector'!$A$2="United States",'US specific multipliers'!N90*10^12,0)</f>
        <v>0</v>
      </c>
      <c r="K17" s="247">
        <f>IF('Country Selector'!$A$2="United States",'US specific multipliers'!O90*10^12,0)</f>
        <v>0</v>
      </c>
      <c r="L17" s="247">
        <f>IF('Country Selector'!$A$2="United States",'US specific multipliers'!P90*10^12,0)</f>
        <v>0</v>
      </c>
      <c r="M17" s="247">
        <f>IF('Country Selector'!$A$2="United States",'US specific multipliers'!Q90*10^12,0)</f>
        <v>0</v>
      </c>
      <c r="N17" s="247">
        <f>IF('Country Selector'!$A$2="United States",'US specific multipliers'!R90*10^12,0)</f>
        <v>0</v>
      </c>
      <c r="O17" s="247">
        <f>IF('Country Selector'!$A$2="United States",'US specific multipliers'!S90*10^12,0)</f>
        <v>0</v>
      </c>
      <c r="P17" s="247">
        <f>IF('Country Selector'!$A$2="United States",'US specific multipliers'!T90*10^12,0)</f>
        <v>0</v>
      </c>
      <c r="Q17" s="247">
        <f>IF('Country Selector'!$A$2="United States",'US specific multipliers'!U90*10^12,0)</f>
        <v>0</v>
      </c>
      <c r="R17" s="247">
        <f>IF('Country Selector'!$A$2="United States",'US specific multipliers'!V90*10^12,0)</f>
        <v>0</v>
      </c>
      <c r="S17" s="247">
        <f>IF('Country Selector'!$A$2="United States",'US specific multipliers'!W90*10^12,0)</f>
        <v>0</v>
      </c>
      <c r="T17" s="247">
        <f>IF('Country Selector'!$A$2="United States",'US specific multipliers'!X90*10^12,0)</f>
        <v>0</v>
      </c>
      <c r="U17" s="247">
        <f>IF('Country Selector'!$A$2="United States",'US specific multipliers'!Y90*10^12,0)</f>
        <v>0</v>
      </c>
      <c r="V17" s="247">
        <f>IF('Country Selector'!$A$2="United States",'US specific multipliers'!Z90*10^12,0)</f>
        <v>0</v>
      </c>
      <c r="W17" s="247">
        <f>IF('Country Selector'!$A$2="United States",'US specific multipliers'!AA90*10^12,0)</f>
        <v>0</v>
      </c>
      <c r="X17" s="247">
        <f>IF('Country Selector'!$A$2="United States",'US specific multipliers'!AB90*10^12,0)</f>
        <v>0</v>
      </c>
      <c r="Y17" s="247">
        <f>IF('Country Selector'!$A$2="United States",'US specific multipliers'!AC90*10^12,0)</f>
        <v>0</v>
      </c>
      <c r="Z17" s="247">
        <f>IF('Country Selector'!$A$2="United States",'US specific multipliers'!AD90*10^12,0)</f>
        <v>0</v>
      </c>
      <c r="AA17" s="247">
        <f>IF('Country Selector'!$A$2="United States",'US specific multipliers'!AE90*10^12,0)</f>
        <v>0</v>
      </c>
      <c r="AB17" s="247">
        <f>IF('Country Selector'!$A$2="United States",'US specific multipliers'!AF90*10^12,0)</f>
        <v>0</v>
      </c>
      <c r="AC17" s="247">
        <f>IF('Country Selector'!$A$2="United States",'US specific multipliers'!AG90*10^12,0)</f>
        <v>0</v>
      </c>
      <c r="AD17" s="247">
        <f>IF('Country Selector'!$A$2="United States",'US specific multipliers'!AH90*10^12,0)</f>
        <v>0</v>
      </c>
      <c r="AE17" s="247">
        <f>IF('Country Selector'!$A$2="United States",'US specific multipliers'!AI90*10^12,0)</f>
        <v>0</v>
      </c>
      <c r="AF17" s="247">
        <f>IF('Country Selector'!$A$2="United States",'US specific multipliers'!AJ90*10^12,0)</f>
        <v>0</v>
      </c>
      <c r="AG17" s="247">
        <f>IF('Country Selector'!$A$2="United States",'US specific multipliers'!AK90*10^12,0)</f>
        <v>0</v>
      </c>
      <c r="AH17" s="247">
        <f>IF('Country Selector'!$A$2="United States",'US specific multipliers'!AL90*10^12,0)</f>
        <v>0</v>
      </c>
      <c r="AI17" s="247">
        <f>IF('Country Selector'!$A$2="United States",'US specific multipliers'!AM90*10^12,0)</f>
        <v>0</v>
      </c>
      <c r="AJ17" s="247">
        <f>IF('Country Selector'!$A$2="United States",'US specific multipliers'!AN90*10^12,0)</f>
        <v>0</v>
      </c>
      <c r="AK17" s="247">
        <f>IF('Country Selector'!$A$2="United States",'US specific multipliers'!AO90*10^12,0)</f>
        <v>0</v>
      </c>
    </row>
    <row r="18" spans="1:37" x14ac:dyDescent="0.2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">
      <c r="A24" t="s">
        <v>779</v>
      </c>
      <c r="B24" s="247">
        <f>IF('Country Selector'!$A$2="United States",'US specific multipliers'!F96*10^12,0)</f>
        <v>0</v>
      </c>
      <c r="C24" s="247">
        <f>IF('Country Selector'!$A$2="United States",'US specific multipliers'!G96*10^12,0)</f>
        <v>0</v>
      </c>
      <c r="D24" s="247">
        <f>IF('Country Selector'!$A$2="United States",'US specific multipliers'!H96*10^12,0)</f>
        <v>0</v>
      </c>
      <c r="E24" s="247">
        <f>IF('Country Selector'!$A$2="United States",'US specific multipliers'!I96*10^12,0)</f>
        <v>0</v>
      </c>
      <c r="F24" s="247">
        <f>IF('Country Selector'!$A$2="United States",'US specific multipliers'!J96*10^12,0)</f>
        <v>0</v>
      </c>
      <c r="G24" s="247">
        <f>IF('Country Selector'!$A$2="United States",'US specific multipliers'!K96*10^12,0)</f>
        <v>0</v>
      </c>
      <c r="H24" s="247">
        <f>IF('Country Selector'!$A$2="United States",'US specific multipliers'!L96*10^12,0)</f>
        <v>0</v>
      </c>
      <c r="I24" s="247">
        <f>IF('Country Selector'!$A$2="United States",'US specific multipliers'!M96*10^12,0)</f>
        <v>0</v>
      </c>
      <c r="J24" s="247">
        <f>IF('Country Selector'!$A$2="United States",'US specific multipliers'!N96*10^12,0)</f>
        <v>0</v>
      </c>
      <c r="K24" s="247">
        <f>IF('Country Selector'!$A$2="United States",'US specific multipliers'!O96*10^12,0)</f>
        <v>0</v>
      </c>
      <c r="L24" s="247">
        <f>IF('Country Selector'!$A$2="United States",'US specific multipliers'!P96*10^12,0)</f>
        <v>0</v>
      </c>
      <c r="M24" s="247">
        <f>IF('Country Selector'!$A$2="United States",'US specific multipliers'!Q96*10^12,0)</f>
        <v>0</v>
      </c>
      <c r="N24" s="247">
        <f>IF('Country Selector'!$A$2="United States",'US specific multipliers'!R96*10^12,0)</f>
        <v>0</v>
      </c>
      <c r="O24" s="247">
        <f>IF('Country Selector'!$A$2="United States",'US specific multipliers'!S96*10^12,0)</f>
        <v>0</v>
      </c>
      <c r="P24" s="247">
        <f>IF('Country Selector'!$A$2="United States",'US specific multipliers'!T96*10^12,0)</f>
        <v>0</v>
      </c>
      <c r="Q24" s="247">
        <f>IF('Country Selector'!$A$2="United States",'US specific multipliers'!U96*10^12,0)</f>
        <v>0</v>
      </c>
      <c r="R24" s="247">
        <f>IF('Country Selector'!$A$2="United States",'US specific multipliers'!V96*10^12,0)</f>
        <v>0</v>
      </c>
      <c r="S24" s="247">
        <f>IF('Country Selector'!$A$2="United States",'US specific multipliers'!W96*10^12,0)</f>
        <v>0</v>
      </c>
      <c r="T24" s="247">
        <f>IF('Country Selector'!$A$2="United States",'US specific multipliers'!X96*10^12,0)</f>
        <v>0</v>
      </c>
      <c r="U24" s="247">
        <f>IF('Country Selector'!$A$2="United States",'US specific multipliers'!Y96*10^12,0)</f>
        <v>0</v>
      </c>
      <c r="V24" s="247">
        <f>IF('Country Selector'!$A$2="United States",'US specific multipliers'!Z96*10^12,0)</f>
        <v>0</v>
      </c>
      <c r="W24" s="247">
        <f>IF('Country Selector'!$A$2="United States",'US specific multipliers'!AA96*10^12,0)</f>
        <v>0</v>
      </c>
      <c r="X24" s="247">
        <f>IF('Country Selector'!$A$2="United States",'US specific multipliers'!AB96*10^12,0)</f>
        <v>0</v>
      </c>
      <c r="Y24" s="247">
        <f>IF('Country Selector'!$A$2="United States",'US specific multipliers'!AC96*10^12,0)</f>
        <v>0</v>
      </c>
      <c r="Z24" s="247">
        <f>IF('Country Selector'!$A$2="United States",'US specific multipliers'!AD96*10^12,0)</f>
        <v>0</v>
      </c>
      <c r="AA24" s="247">
        <f>IF('Country Selector'!$A$2="United States",'US specific multipliers'!AE96*10^12,0)</f>
        <v>0</v>
      </c>
      <c r="AB24" s="247">
        <f>IF('Country Selector'!$A$2="United States",'US specific multipliers'!AF96*10^12,0)</f>
        <v>0</v>
      </c>
      <c r="AC24" s="247">
        <f>IF('Country Selector'!$A$2="United States",'US specific multipliers'!AG96*10^12,0)</f>
        <v>0</v>
      </c>
      <c r="AD24" s="247">
        <f>IF('Country Selector'!$A$2="United States",'US specific multipliers'!AH96*10^12,0)</f>
        <v>0</v>
      </c>
      <c r="AE24" s="247">
        <f>IF('Country Selector'!$A$2="United States",'US specific multipliers'!AI96*10^12,0)</f>
        <v>0</v>
      </c>
      <c r="AF24" s="247">
        <f>IF('Country Selector'!$A$2="United States",'US specific multipliers'!AJ96*10^12,0)</f>
        <v>0</v>
      </c>
      <c r="AG24" s="247">
        <f>IF('Country Selector'!$A$2="United States",'US specific multipliers'!AK96*10^12,0)</f>
        <v>0</v>
      </c>
      <c r="AH24" s="247">
        <f>IF('Country Selector'!$A$2="United States",'US specific multipliers'!AL96*10^12,0)</f>
        <v>0</v>
      </c>
      <c r="AI24" s="247">
        <f>IF('Country Selector'!$A$2="United States",'US specific multipliers'!AM96*10^12,0)</f>
        <v>0</v>
      </c>
      <c r="AJ24" s="247">
        <f>IF('Country Selector'!$A$2="United States",'US specific multipliers'!AN96*10^12,0)</f>
        <v>0</v>
      </c>
      <c r="AK24" s="247">
        <f>IF('Country Selector'!$A$2="United States",'US specific multipliers'!AO96*10^12,0)</f>
        <v>0</v>
      </c>
    </row>
    <row r="25" spans="1:37" x14ac:dyDescent="0.2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3521652498597.0269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3805755189260.2485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4070899522618.6865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4093921989447.8657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4834082840236.6855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4841313396747.3965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4867311349077.4512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4946990138750.9131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5046833630476.58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5146901793223.7188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5212235954286.7344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5328330221667.796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5410644607601.666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5585101381888.5527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5691453813160.7578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5777197354787.6113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5883786759263.3447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6013543738857.2578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6183281290769.2021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6262558554650.3213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6341394966393.5771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6379115875769.2422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6464402934045.3955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6559691053097.3047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6658596586300.7754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6757689740374.9648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6841258814260.2354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6939121219351.4922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7060615841250.5293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7158790837075.4961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7259322822210.877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7391929681766.5986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7522100209985.7891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7644484582689.6094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7761526976957.21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7920047152934.2539</v>
      </c>
    </row>
    <row r="26" spans="1:37" x14ac:dyDescent="0.2">
      <c r="A26" t="s">
        <v>756</v>
      </c>
      <c r="B26" s="247">
        <f>IF('Country Selector'!$A$2="United States",'US specific multipliers'!F99*10^12,0)</f>
        <v>0</v>
      </c>
      <c r="C26" s="247">
        <f>IF('Country Selector'!$A$2="United States",'US specific multipliers'!G99*10^12,0)</f>
        <v>0</v>
      </c>
      <c r="D26" s="247">
        <f>IF('Country Selector'!$A$2="United States",'US specific multipliers'!H99*10^12,0)</f>
        <v>0</v>
      </c>
      <c r="E26" s="247">
        <f>IF('Country Selector'!$A$2="United States",'US specific multipliers'!I99*10^12,0)</f>
        <v>0</v>
      </c>
      <c r="F26" s="247">
        <f>IF('Country Selector'!$A$2="United States",'US specific multipliers'!J99*10^12,0)</f>
        <v>0</v>
      </c>
      <c r="G26" s="247">
        <f>IF('Country Selector'!$A$2="United States",'US specific multipliers'!K99*10^12,0)</f>
        <v>0</v>
      </c>
      <c r="H26" s="247">
        <f>IF('Country Selector'!$A$2="United States",'US specific multipliers'!L99*10^12,0)</f>
        <v>0</v>
      </c>
      <c r="I26" s="247">
        <f>IF('Country Selector'!$A$2="United States",'US specific multipliers'!M99*10^12,0)</f>
        <v>0</v>
      </c>
      <c r="J26" s="247">
        <f>IF('Country Selector'!$A$2="United States",'US specific multipliers'!N99*10^12,0)</f>
        <v>0</v>
      </c>
      <c r="K26" s="247">
        <f>IF('Country Selector'!$A$2="United States",'US specific multipliers'!O99*10^12,0)</f>
        <v>0</v>
      </c>
      <c r="L26" s="247">
        <f>IF('Country Selector'!$A$2="United States",'US specific multipliers'!P99*10^12,0)</f>
        <v>0</v>
      </c>
      <c r="M26" s="247">
        <f>IF('Country Selector'!$A$2="United States",'US specific multipliers'!Q99*10^12,0)</f>
        <v>0</v>
      </c>
      <c r="N26" s="247">
        <f>IF('Country Selector'!$A$2="United States",'US specific multipliers'!R99*10^12,0)</f>
        <v>0</v>
      </c>
      <c r="O26" s="247">
        <f>IF('Country Selector'!$A$2="United States",'US specific multipliers'!S99*10^12,0)</f>
        <v>0</v>
      </c>
      <c r="P26" s="247">
        <f>IF('Country Selector'!$A$2="United States",'US specific multipliers'!T99*10^12,0)</f>
        <v>0</v>
      </c>
      <c r="Q26" s="247">
        <f>IF('Country Selector'!$A$2="United States",'US specific multipliers'!U99*10^12,0)</f>
        <v>0</v>
      </c>
      <c r="R26" s="247">
        <f>IF('Country Selector'!$A$2="United States",'US specific multipliers'!V99*10^12,0)</f>
        <v>0</v>
      </c>
      <c r="S26" s="247">
        <f>IF('Country Selector'!$A$2="United States",'US specific multipliers'!W99*10^12,0)</f>
        <v>0</v>
      </c>
      <c r="T26" s="247">
        <f>IF('Country Selector'!$A$2="United States",'US specific multipliers'!X99*10^12,0)</f>
        <v>0</v>
      </c>
      <c r="U26" s="247">
        <f>IF('Country Selector'!$A$2="United States",'US specific multipliers'!Y99*10^12,0)</f>
        <v>0</v>
      </c>
      <c r="V26" s="247">
        <f>IF('Country Selector'!$A$2="United States",'US specific multipliers'!Z99*10^12,0)</f>
        <v>0</v>
      </c>
      <c r="W26" s="247">
        <f>IF('Country Selector'!$A$2="United States",'US specific multipliers'!AA99*10^12,0)</f>
        <v>0</v>
      </c>
      <c r="X26" s="247">
        <f>IF('Country Selector'!$A$2="United States",'US specific multipliers'!AB99*10^12,0)</f>
        <v>0</v>
      </c>
      <c r="Y26" s="247">
        <f>IF('Country Selector'!$A$2="United States",'US specific multipliers'!AC99*10^12,0)</f>
        <v>0</v>
      </c>
      <c r="Z26" s="247">
        <f>IF('Country Selector'!$A$2="United States",'US specific multipliers'!AD99*10^12,0)</f>
        <v>0</v>
      </c>
      <c r="AA26" s="247">
        <f>IF('Country Selector'!$A$2="United States",'US specific multipliers'!AE99*10^12,0)</f>
        <v>0</v>
      </c>
      <c r="AB26" s="247">
        <f>IF('Country Selector'!$A$2="United States",'US specific multipliers'!AF99*10^12,0)</f>
        <v>0</v>
      </c>
      <c r="AC26" s="247">
        <f>IF('Country Selector'!$A$2="United States",'US specific multipliers'!AG99*10^12,0)</f>
        <v>0</v>
      </c>
      <c r="AD26" s="247">
        <f>IF('Country Selector'!$A$2="United States",'US specific multipliers'!AH99*10^12,0)</f>
        <v>0</v>
      </c>
      <c r="AE26" s="247">
        <f>IF('Country Selector'!$A$2="United States",'US specific multipliers'!AI99*10^12,0)</f>
        <v>0</v>
      </c>
      <c r="AF26" s="247">
        <f>IF('Country Selector'!$A$2="United States",'US specific multipliers'!AJ99*10^12,0)</f>
        <v>0</v>
      </c>
      <c r="AG26" s="247">
        <f>IF('Country Selector'!$A$2="United States",'US specific multipliers'!AK99*10^12,0)</f>
        <v>0</v>
      </c>
      <c r="AH26" s="247">
        <f>IF('Country Selector'!$A$2="United States",'US specific multipliers'!AL99*10^12,0)</f>
        <v>0</v>
      </c>
      <c r="AI26" s="247">
        <f>IF('Country Selector'!$A$2="United States",'US specific multipliers'!AM99*10^12,0)</f>
        <v>0</v>
      </c>
      <c r="AJ26" s="247">
        <f>IF('Country Selector'!$A$2="United States",'US specific multipliers'!AN99*10^12,0)</f>
        <v>0</v>
      </c>
      <c r="AK26" s="247">
        <f>IF('Country Selector'!$A$2="United States",'US specific multipliers'!AO99*10^12,0)</f>
        <v>0</v>
      </c>
    </row>
    <row r="27" spans="1:37" x14ac:dyDescent="0.2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workbookViewId="0">
      <selection activeCell="C39" sqref="C39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11</v>
      </c>
      <c r="C1" s="17" t="str">
        <f>_xlfn.CONCAT("Unit: grams of ",B1)</f>
        <v>Unit: grams of CH4</v>
      </c>
      <c r="F1" s="155"/>
      <c r="G1" s="155"/>
      <c r="H1" s="155"/>
      <c r="I1" s="155"/>
      <c r="J1" s="156"/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1980354096076.809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2040038240844.037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2184673248796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343922450492.223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96684002857.81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2318294771586.885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2320570048620.66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2322845325654.408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2325120602688.191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2327395879721.936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329671156755.72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296691416914.783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63711677073.84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230731937232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197752197391.92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164772457550.9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105987459590.9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047202461630.893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1988417463670.836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1929632465710.77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1870847467750.752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1800094378670.705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1729341289590.695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1658588200510.646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1587835111430.639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1517082022350.63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1441034478881.221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1364986935411.779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1288939391942.37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1212891848472.965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1136844305003.564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1051946032890.521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0967047760777.436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0882149488664.385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0797251216551.33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0712352944438.291</v>
      </c>
    </row>
    <row r="4" spans="1:37" x14ac:dyDescent="0.2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57472627849.487663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57476080900.714157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58431120023.244194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56517104873.189857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51401354028.57933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45555306463.38826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55201048801.75885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56318915216.287209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57160362950.550659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51019757603.976395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50814129039.878967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54541815615.87235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56668047189.428345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60397506518.693336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64000090479.86145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67189651742.112877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67528135973.7938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67292074589.025848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67399097349.818016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65819767795.21564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64658886146.924362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65894523504.821785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66998568953.00344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69662531481.37619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71684821375.315125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73489932847.164764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73705816422.480576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73999041857.16684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73226601438.912735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73148812142.638367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72153630829.403656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73935975483.601395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75448635713.79693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77268356172.632355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79377979108.04623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82536715064.52063</v>
      </c>
    </row>
    <row r="5" spans="1:37" x14ac:dyDescent="0.2">
      <c r="A5" s="14" t="s">
        <v>755</v>
      </c>
      <c r="B5" s="16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B$2,'Multipliers and Adjustments'!$C$42:$AL$42,0)),1)</f>
        <v>142241586297.04886</v>
      </c>
      <c r="C5" s="16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C$2,'Multipliers and Adjustments'!$C$42:$AL$42,0)),1)</f>
        <v>142586048883.8674</v>
      </c>
      <c r="D5" s="16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D$2,'Multipliers and Adjustments'!$C$42:$AL$42,0)),1)</f>
        <v>146700032664.16409</v>
      </c>
      <c r="E5" s="16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E$2,'Multipliers and Adjustments'!$C$42:$AL$42,0)),1)</f>
        <v>148495817130.36935</v>
      </c>
      <c r="F5" s="16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F$2,'Multipliers and Adjustments'!$C$42:$AL$42,0)),1)</f>
        <v>150267123366.72855</v>
      </c>
      <c r="G5" s="16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G$2,'Multipliers and Adjustments'!$C$42:$AL$42,0)),1)</f>
        <v>142642641172.47101</v>
      </c>
      <c r="H5" s="16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H$2,'Multipliers and Adjustments'!$C$42:$AL$42,0)),1)</f>
        <v>148064303069.56171</v>
      </c>
      <c r="I5" s="16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I$2,'Multipliers and Adjustments'!$C$42:$AL$42,0)),1)</f>
        <v>155298593440.06982</v>
      </c>
      <c r="J5" s="16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J$2,'Multipliers and Adjustments'!$C$42:$AL$42,0)),1)</f>
        <v>159802920364.15594</v>
      </c>
      <c r="K5" s="16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K$2,'Multipliers and Adjustments'!$C$42:$AL$42,0)),1)</f>
        <v>163938807332.52426</v>
      </c>
      <c r="L5" s="16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L$2,'Multipliers and Adjustments'!$C$42:$AL$42,0)),1)</f>
        <v>167576555064.91653</v>
      </c>
      <c r="M5" s="16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M$2,'Multipliers and Adjustments'!$C$42:$AL$42,0)),1)</f>
        <v>171673086349.11777</v>
      </c>
      <c r="N5" s="16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N$2,'Multipliers and Adjustments'!$C$42:$AL$42,0)),1)</f>
        <v>175492663010.02377</v>
      </c>
      <c r="O5" s="16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O$2,'Multipliers and Adjustments'!$C$42:$AL$42,0)),1)</f>
        <v>182590459247.23843</v>
      </c>
      <c r="P5" s="16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P$2,'Multipliers and Adjustments'!$C$42:$AL$42,0)),1)</f>
        <v>188086482147.0986</v>
      </c>
      <c r="Q5" s="16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Q$2,'Multipliers and Adjustments'!$C$42:$AL$42,0)),1)</f>
        <v>192617439813.64526</v>
      </c>
      <c r="R5" s="16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R$2,'Multipliers and Adjustments'!$C$42:$AL$42,0)),1)</f>
        <v>198269380391.58752</v>
      </c>
      <c r="S5" s="16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S$2,'Multipliers and Adjustments'!$C$42:$AL$42,0)),1)</f>
        <v>204104116060.3779</v>
      </c>
      <c r="T5" s="16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T$2,'Multipliers and Adjustments'!$C$42:$AL$42,0)),1)</f>
        <v>209891420016.28314</v>
      </c>
      <c r="U5" s="16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U$2,'Multipliers and Adjustments'!$C$42:$AL$42,0)),1)</f>
        <v>213413792699.25443</v>
      </c>
      <c r="V5" s="16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V$2,'Multipliers and Adjustments'!$C$42:$AL$42,0)),1)</f>
        <v>217088243111.23843</v>
      </c>
      <c r="W5" s="16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W$2,'Multipliers and Adjustments'!$C$42:$AL$42,0)),1)</f>
        <v>218618565363.97305</v>
      </c>
      <c r="X5" s="16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X$2,'Multipliers and Adjustments'!$C$42:$AL$42,0)),1)</f>
        <v>221087567618.92792</v>
      </c>
      <c r="Y5" s="16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Y$2,'Multipliers and Adjustments'!$C$42:$AL$42,0)),1)</f>
        <v>224167066909.23651</v>
      </c>
      <c r="Z5" s="16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Z$2,'Multipliers and Adjustments'!$C$42:$AL$42,0)),1)</f>
        <v>227494499187.61465</v>
      </c>
      <c r="AA5" s="16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A$2,'Multipliers and Adjustments'!$C$42:$AL$42,0)),1)</f>
        <v>230950179874.99246</v>
      </c>
      <c r="AB5" s="16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B$2,'Multipliers and Adjustments'!$C$42:$AL$42,0)),1)</f>
        <v>233737424866.60699</v>
      </c>
      <c r="AC5" s="16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C$2,'Multipliers and Adjustments'!$C$42:$AL$42,0)),1)</f>
        <v>236944269969.38876</v>
      </c>
      <c r="AD5" s="16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D$2,'Multipliers and Adjustments'!$C$42:$AL$42,0)),1)</f>
        <v>241073424541.85999</v>
      </c>
      <c r="AE5" s="16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E$2,'Multipliers and Adjustments'!$C$42:$AL$42,0)),1)</f>
        <v>245127682944.17725</v>
      </c>
      <c r="AF5" s="16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F$2,'Multipliers and Adjustments'!$C$42:$AL$42,0)),1)</f>
        <v>248671736655.3866</v>
      </c>
      <c r="AG5" s="16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G$2,'Multipliers and Adjustments'!$C$42:$AL$42,0)),1)</f>
        <v>252745008674.89291</v>
      </c>
      <c r="AH5" s="16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H$2,'Multipliers and Adjustments'!$C$42:$AL$42,0)),1)</f>
        <v>257064166941.94626</v>
      </c>
      <c r="AI5" s="16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I$2,'Multipliers and Adjustments'!$C$42:$AL$42,0)),1)</f>
        <v>260897062664.30508</v>
      </c>
      <c r="AJ5" s="16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J$2,'Multipliers and Adjustments'!$C$42:$AL$42,0)),1)</f>
        <v>264615806707.17151</v>
      </c>
      <c r="AK5" s="16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K$2,'Multipliers and Adjustments'!$C$42:$AL$42,0)),1)</f>
        <v>269672696254.59827</v>
      </c>
    </row>
    <row r="6" spans="1:37" x14ac:dyDescent="0.2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433107927.190527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6456390815.9455748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9684586223.918361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9684586223.9183617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9684586223.9183617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9684586223.918361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050919637.04324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9683458464.900735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9758278046.055261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9844437185.9425507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0015115940.041229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0128235782.32288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0225745646.448616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0338179454.29492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0476453420.15241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0635286732.22265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795126571.685423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1000386271.081728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1162775796.710083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350803685.30662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543292708.75214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729164709.97948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1902950824.308058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2065722983.227112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2209198571.681223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2339086340.946009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2521353043.334509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2714363624.72790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2903031082.078478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2943372569.420364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2997671454.18947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3227152184.44104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3346876595.107632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3312352679.77746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3393368515.36316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3644578264.435648</v>
      </c>
    </row>
    <row r="13" spans="1:37" x14ac:dyDescent="0.2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">
      <c r="A16" s="14" t="s">
        <v>761</v>
      </c>
      <c r="B16" s="247">
        <f>IF('Country Selector'!$A$2="United States",'US specific multipliers'!F89*10^12,$H$16*'BPE-CO2'!B16/'BPE-CO2'!$H$16)</f>
        <v>0</v>
      </c>
      <c r="C16" s="247">
        <f>IF('Country Selector'!$A$2="United States",'US specific multipliers'!G89*10^12,$H$16*'BPE-CO2'!C16/'BPE-CO2'!$H$16)</f>
        <v>0</v>
      </c>
      <c r="D16" s="247">
        <f>IF('Country Selector'!$A$2="United States",'US specific multipliers'!H89*10^12,$H$16*'BPE-CO2'!D16/'BPE-CO2'!$H$16)</f>
        <v>0</v>
      </c>
      <c r="E16" s="247">
        <f>IF('Country Selector'!$A$2="United States",'US specific multipliers'!I89*10^12,$H$16*'BPE-CO2'!E16/'BPE-CO2'!$H$16)</f>
        <v>0</v>
      </c>
      <c r="F16" s="247">
        <f>IF('Country Selector'!$A$2="United States",'US specific multipliers'!J89*10^12,$H$16*'BPE-CO2'!F16/'BPE-CO2'!$H$16)</f>
        <v>0</v>
      </c>
      <c r="G16" s="247">
        <f>IF('Country Selector'!$A$2="United States",'US specific multipliers'!K89*10^12,$H$16*'BPE-CO2'!G16/'BPE-CO2'!$H$16)</f>
        <v>0</v>
      </c>
      <c r="H16" s="162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7">
        <f>IF('Country Selector'!$A$2="United States",'US specific multipliers'!M89*10^12,$H$16*'BPE-CO2'!I16/'BPE-CO2'!$H$16)</f>
        <v>0</v>
      </c>
      <c r="J16" s="247">
        <f>IF('Country Selector'!$A$2="United States",'US specific multipliers'!N89*10^12,$H$16*'BPE-CO2'!J16/'BPE-CO2'!$H$16)</f>
        <v>0</v>
      </c>
      <c r="K16" s="247">
        <f>IF('Country Selector'!$A$2="United States",'US specific multipliers'!O89*10^12,$H$16*'BPE-CO2'!K16/'BPE-CO2'!$H$16)</f>
        <v>0</v>
      </c>
      <c r="L16" s="247">
        <f>IF('Country Selector'!$A$2="United States",'US specific multipliers'!P89*10^12,$H$16*'BPE-CO2'!L16/'BPE-CO2'!$H$16)</f>
        <v>0</v>
      </c>
      <c r="M16" s="247">
        <f>IF('Country Selector'!$A$2="United States",'US specific multipliers'!Q89*10^12,$H$16*'BPE-CO2'!M16/'BPE-CO2'!$H$16)</f>
        <v>0</v>
      </c>
      <c r="N16" s="247">
        <f>IF('Country Selector'!$A$2="United States",'US specific multipliers'!R89*10^12,$H$16*'BPE-CO2'!N16/'BPE-CO2'!$H$16)</f>
        <v>0</v>
      </c>
      <c r="O16" s="247">
        <f>IF('Country Selector'!$A$2="United States",'US specific multipliers'!S89*10^12,$H$16*'BPE-CO2'!O16/'BPE-CO2'!$H$16)</f>
        <v>0</v>
      </c>
      <c r="P16" s="247">
        <f>IF('Country Selector'!$A$2="United States",'US specific multipliers'!T89*10^12,$H$16*'BPE-CO2'!P16/'BPE-CO2'!$H$16)</f>
        <v>0</v>
      </c>
      <c r="Q16" s="247">
        <f>IF('Country Selector'!$A$2="United States",'US specific multipliers'!U89*10^12,$H$16*'BPE-CO2'!Q16/'BPE-CO2'!$H$16)</f>
        <v>0</v>
      </c>
      <c r="R16" s="247">
        <f>IF('Country Selector'!$A$2="United States",'US specific multipliers'!V89*10^12,$H$16*'BPE-CO2'!R16/'BPE-CO2'!$H$16)</f>
        <v>0</v>
      </c>
      <c r="S16" s="247">
        <f>IF('Country Selector'!$A$2="United States",'US specific multipliers'!W89*10^12,$H$16*'BPE-CO2'!S16/'BPE-CO2'!$H$16)</f>
        <v>0</v>
      </c>
      <c r="T16" s="247">
        <f>IF('Country Selector'!$A$2="United States",'US specific multipliers'!X89*10^12,$H$16*'BPE-CO2'!T16/'BPE-CO2'!$H$16)</f>
        <v>0</v>
      </c>
      <c r="U16" s="247">
        <f>IF('Country Selector'!$A$2="United States",'US specific multipliers'!Y89*10^12,$H$16*'BPE-CO2'!U16/'BPE-CO2'!$H$16)</f>
        <v>0</v>
      </c>
      <c r="V16" s="247">
        <f>IF('Country Selector'!$A$2="United States",'US specific multipliers'!Z89*10^12,$H$16*'BPE-CO2'!V16/'BPE-CO2'!$H$16)</f>
        <v>0</v>
      </c>
      <c r="W16" s="247">
        <f>IF('Country Selector'!$A$2="United States",'US specific multipliers'!AA89*10^12,$H$16*'BPE-CO2'!W16/'BPE-CO2'!$H$16)</f>
        <v>0</v>
      </c>
      <c r="X16" s="247">
        <f>IF('Country Selector'!$A$2="United States",'US specific multipliers'!AB89*10^12,$H$16*'BPE-CO2'!X16/'BPE-CO2'!$H$16)</f>
        <v>0</v>
      </c>
      <c r="Y16" s="247">
        <f>IF('Country Selector'!$A$2="United States",'US specific multipliers'!AC89*10^12,$H$16*'BPE-CO2'!Y16/'BPE-CO2'!$H$16)</f>
        <v>0</v>
      </c>
      <c r="Z16" s="247">
        <f>IF('Country Selector'!$A$2="United States",'US specific multipliers'!AD89*10^12,$H$16*'BPE-CO2'!Z16/'BPE-CO2'!$H$16)</f>
        <v>0</v>
      </c>
      <c r="AA16" s="247">
        <f>IF('Country Selector'!$A$2="United States",'US specific multipliers'!AE89*10^12,$H$16*'BPE-CO2'!AA16/'BPE-CO2'!$H$16)</f>
        <v>0</v>
      </c>
      <c r="AB16" s="247">
        <f>IF('Country Selector'!$A$2="United States",'US specific multipliers'!AF89*10^12,$H$16*'BPE-CO2'!AB16/'BPE-CO2'!$H$16)</f>
        <v>0</v>
      </c>
      <c r="AC16" s="247">
        <f>IF('Country Selector'!$A$2="United States",'US specific multipliers'!AG89*10^12,$H$16*'BPE-CO2'!AC16/'BPE-CO2'!$H$16)</f>
        <v>0</v>
      </c>
      <c r="AD16" s="247">
        <f>IF('Country Selector'!$A$2="United States",'US specific multipliers'!AH89*10^12,$H$16*'BPE-CO2'!AD16/'BPE-CO2'!$H$16)</f>
        <v>0</v>
      </c>
      <c r="AE16" s="247">
        <f>IF('Country Selector'!$A$2="United States",'US specific multipliers'!AI89*10^12,$H$16*'BPE-CO2'!AE16/'BPE-CO2'!$H$16)</f>
        <v>0</v>
      </c>
      <c r="AF16" s="247">
        <f>IF('Country Selector'!$A$2="United States",'US specific multipliers'!AJ89*10^12,$H$16*'BPE-CO2'!AF16/'BPE-CO2'!$H$16)</f>
        <v>0</v>
      </c>
      <c r="AG16" s="247">
        <f>IF('Country Selector'!$A$2="United States",'US specific multipliers'!AK89*10^12,$H$16*'BPE-CO2'!AG16/'BPE-CO2'!$H$16)</f>
        <v>0</v>
      </c>
      <c r="AH16" s="247">
        <f>IF('Country Selector'!$A$2="United States",'US specific multipliers'!AL89*10^12,$H$16*'BPE-CO2'!AH16/'BPE-CO2'!$H$16)</f>
        <v>0</v>
      </c>
      <c r="AI16" s="247">
        <f>IF('Country Selector'!$A$2="United States",'US specific multipliers'!AM89*10^12,$H$16*'BPE-CO2'!AI16/'BPE-CO2'!$H$16)</f>
        <v>0</v>
      </c>
      <c r="AJ16" s="247">
        <f>IF('Country Selector'!$A$2="United States",'US specific multipliers'!AN89*10^12,$H$16*'BPE-CO2'!AJ16/'BPE-CO2'!$H$16)</f>
        <v>0</v>
      </c>
      <c r="AK16" s="247">
        <f>IF('Country Selector'!$A$2="United States",'US specific multipliers'!AO89*10^12,$H$16*'BPE-CO2'!AK16/'BPE-CO2'!$H$16)</f>
        <v>0</v>
      </c>
    </row>
    <row r="17" spans="1:37" x14ac:dyDescent="0.2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">
      <c r="A25" s="14" t="s">
        <v>752</v>
      </c>
      <c r="B25" s="16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B$2,'Multipliers and Adjustments'!$C$42:$AL$42,0)),1)</f>
        <v>8603482483.1153965</v>
      </c>
      <c r="C25" s="16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C$2,'Multipliers and Adjustments'!$C$42:$AL$42,0)),1)</f>
        <v>8942845075.9871063</v>
      </c>
      <c r="D25" s="16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D$2,'Multipliers and Adjustments'!$C$42:$AL$42,0)),1)</f>
        <v>8696102869.8890781</v>
      </c>
      <c r="E25" s="16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E$2,'Multipliers and Adjustments'!$C$42:$AL$42,0)),1)</f>
        <v>9060886397.0795269</v>
      </c>
      <c r="F25" s="16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F$2,'Multipliers and Adjustments'!$C$42:$AL$42,0)),1)</f>
        <v>9299820186.2050343</v>
      </c>
      <c r="G25" s="16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G$2,'Multipliers and Adjustments'!$C$42:$AL$42,0)),1)</f>
        <v>9497645416.4602509</v>
      </c>
      <c r="H25" s="16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H$2,'Multipliers and Adjustments'!$C$42:$AL$42,0)),1)</f>
        <v>9560064169.2920876</v>
      </c>
      <c r="I25" s="16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I$2,'Multipliers and Adjustments'!$C$42:$AL$42,0)),1)</f>
        <v>9728445018.4362526</v>
      </c>
      <c r="J25" s="16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J$2,'Multipliers and Adjustments'!$C$42:$AL$42,0)),1)</f>
        <v>9937152893.7345715</v>
      </c>
      <c r="K25" s="16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K$2,'Multipliers and Adjustments'!$C$42:$AL$42,0)),1)</f>
        <v>10147001083.196541</v>
      </c>
      <c r="L25" s="16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L$2,'Multipliers and Adjustments'!$C$42:$AL$42,0)),1)</f>
        <v>10288961059.98978</v>
      </c>
      <c r="M25" s="16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M$2,'Multipliers and Adjustments'!$C$42:$AL$42,0)),1)</f>
        <v>10303945637.918482</v>
      </c>
      <c r="N25" s="16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N$2,'Multipliers and Adjustments'!$C$42:$AL$42,0)),1)</f>
        <v>10256767834.208523</v>
      </c>
      <c r="O25" s="16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O$2,'Multipliers and Adjustments'!$C$42:$AL$42,0)),1)</f>
        <v>10385078939.029922</v>
      </c>
      <c r="P25" s="16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P$2,'Multipliers and Adjustments'!$C$42:$AL$42,0)),1)</f>
        <v>10386580925.429129</v>
      </c>
      <c r="Q25" s="16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Q$2,'Multipliers and Adjustments'!$C$42:$AL$42,0)),1)</f>
        <v>10353259919.062426</v>
      </c>
      <c r="R25" s="16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R$2,'Multipliers and Adjustments'!$C$42:$AL$42,0)),1)</f>
        <v>10231676277.525484</v>
      </c>
      <c r="S25" s="16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S$2,'Multipliers and Adjustments'!$C$42:$AL$42,0)),1)</f>
        <v>10152118826.767841</v>
      </c>
      <c r="T25" s="16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T$2,'Multipliers and Adjustments'!$C$42:$AL$42,0)),1)</f>
        <v>10138656599.449137</v>
      </c>
      <c r="U25" s="16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U$2,'Multipliers and Adjustments'!$C$42:$AL$42,0)),1)</f>
        <v>9977922002.9229927</v>
      </c>
      <c r="V25" s="16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V$2,'Multipliers and Adjustments'!$C$42:$AL$42,0)),1)</f>
        <v>9821661581.7357788</v>
      </c>
      <c r="W25" s="16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W$2,'Multipliers and Adjustments'!$C$42:$AL$42,0)),1)</f>
        <v>9964031892.8754005</v>
      </c>
      <c r="X25" s="16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X$2,'Multipliers and Adjustments'!$C$42:$AL$42,0)),1)</f>
        <v>10178917832.680433</v>
      </c>
      <c r="Y25" s="16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Y$2,'Multipliers and Adjustments'!$C$42:$AL$42,0)),1)</f>
        <v>10408532212.985832</v>
      </c>
      <c r="Z25" s="16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Z$2,'Multipliers and Adjustments'!$C$42:$AL$42,0)),1)</f>
        <v>10643036013.855839</v>
      </c>
      <c r="AA25" s="16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A$2,'Multipliers and Adjustments'!$C$42:$AL$42,0)),1)</f>
        <v>10877031346.725086</v>
      </c>
      <c r="AB25" s="16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B$2,'Multipliers and Adjustments'!$C$42:$AL$42,0)),1)</f>
        <v>11065158787.005642</v>
      </c>
      <c r="AC25" s="16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C$2,'Multipliers and Adjustments'!$C$42:$AL$42,0)),1)</f>
        <v>11274372623.632206</v>
      </c>
      <c r="AD25" s="16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D$2,'Multipliers and Adjustments'!$C$42:$AL$42,0)),1)</f>
        <v>11520227545.905111</v>
      </c>
      <c r="AE25" s="16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E$2,'Multipliers and Adjustments'!$C$42:$AL$42,0)),1)</f>
        <v>11726273017.008753</v>
      </c>
      <c r="AF25" s="16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F$2,'Multipliers and Adjustments'!$C$42:$AL$42,0)),1)</f>
        <v>11934277412.424543</v>
      </c>
      <c r="AG25" s="16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G$2,'Multipliers and Adjustments'!$C$42:$AL$42,0)),1)</f>
        <v>12168685184.201641</v>
      </c>
      <c r="AH25" s="16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H$2,'Multipliers and Adjustments'!$C$42:$AL$42,0)),1)</f>
        <v>12396588066.512409</v>
      </c>
      <c r="AI25" s="16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I$2,'Multipliers and Adjustments'!$C$42:$AL$42,0)),1)</f>
        <v>12609132614.170742</v>
      </c>
      <c r="AJ25" s="16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J$2,'Multipliers and Adjustments'!$C$42:$AL$42,0)),1)</f>
        <v>12810315426.919439</v>
      </c>
      <c r="AK25" s="16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K$2,'Multipliers and Adjustments'!$C$42:$AL$42,0)),1)</f>
        <v>13077431298.533508</v>
      </c>
    </row>
    <row r="26" spans="1:37" x14ac:dyDescent="0.2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2713169299614.5132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2763748586648.332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2794796296725.7666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2843018619698.1719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2882695851491.085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2797676805497.604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2824590658266.651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2851504511035.7031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2878418363804.7549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2905332216573.8066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2932246069342.858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2958276780977.4224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2984307492611.990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3010338204246.5591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3036368915881.1265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3062399627515.6914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3086940925059.5879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3111482222603.4854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3136023520147.3828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3160564817691.278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3185106115235.1777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3207963453080.3857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3230820790925.5952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3253678128770.8042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3276535466616.012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3299392804461.225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3320126943516.420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3340861082571.6235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3361595221626.8271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3382329360682.0298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3403063499737.2241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3421778061111.8633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3440492622486.502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3459207183861.1367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3477921745235.7705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3496636306610.4053</v>
      </c>
    </row>
    <row r="27" spans="1:37" x14ac:dyDescent="0.2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">
      <c r="B29" s="155"/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5"/>
      <c r="P29" s="155"/>
      <c r="Q29" s="155"/>
      <c r="R29" s="155"/>
      <c r="S29" s="155"/>
      <c r="T29" s="155"/>
      <c r="U29" s="155"/>
      <c r="V29" s="155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baseColWidth="10" defaultColWidth="9.1640625" defaultRowHeight="15" customHeight="1" x14ac:dyDescent="0.15"/>
  <cols>
    <col min="1" max="1" width="22.5" style="129" hidden="1" customWidth="1"/>
    <col min="2" max="2" width="49" style="129" customWidth="1"/>
    <col min="3" max="33" width="9.1640625" style="129"/>
    <col min="34" max="34" width="9.1640625" style="129" bestFit="1" customWidth="1"/>
    <col min="35" max="16384" width="9.1640625" style="129"/>
  </cols>
  <sheetData>
    <row r="1" spans="1:34" ht="15" customHeight="1" thickBot="1" x14ac:dyDescent="0.2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15"/>
    <row r="3" spans="1:34" ht="15" customHeight="1" x14ac:dyDescent="0.2">
      <c r="C3" s="229" t="s">
        <v>1270</v>
      </c>
      <c r="D3" s="229" t="s">
        <v>1953</v>
      </c>
      <c r="E3" s="229"/>
      <c r="F3" s="229"/>
      <c r="G3" s="229"/>
      <c r="H3" s="229"/>
      <c r="I3" s="229"/>
    </row>
    <row r="4" spans="1:34" ht="15" customHeight="1" x14ac:dyDescent="0.2">
      <c r="C4" s="229" t="s">
        <v>1271</v>
      </c>
      <c r="D4" s="229" t="s">
        <v>1954</v>
      </c>
      <c r="E4" s="229"/>
      <c r="F4" s="229"/>
      <c r="G4" s="229" t="s">
        <v>1272</v>
      </c>
      <c r="H4" s="229"/>
      <c r="I4" s="229"/>
    </row>
    <row r="5" spans="1:34" ht="15" customHeight="1" x14ac:dyDescent="0.2">
      <c r="C5" s="229" t="s">
        <v>1273</v>
      </c>
      <c r="D5" s="229" t="s">
        <v>1955</v>
      </c>
      <c r="E5" s="229"/>
      <c r="F5" s="229"/>
      <c r="G5" s="229"/>
      <c r="H5" s="229"/>
      <c r="I5" s="229"/>
    </row>
    <row r="6" spans="1:34" ht="15" customHeight="1" x14ac:dyDescent="0.2">
      <c r="C6" s="229" t="s">
        <v>1274</v>
      </c>
      <c r="D6" s="229"/>
      <c r="E6" s="229" t="s">
        <v>1956</v>
      </c>
      <c r="F6" s="229"/>
      <c r="G6" s="229"/>
      <c r="H6" s="229"/>
      <c r="I6" s="229"/>
    </row>
    <row r="7" spans="1:34" ht="15" customHeight="1" x14ac:dyDescent="0.2">
      <c r="C7" s="229"/>
      <c r="D7" s="229"/>
      <c r="E7" s="229"/>
      <c r="F7" s="229"/>
      <c r="G7" s="229"/>
      <c r="H7" s="229"/>
      <c r="I7" s="229"/>
    </row>
    <row r="8" spans="1:34" ht="15" customHeight="1" x14ac:dyDescent="0.2">
      <c r="C8" s="229"/>
      <c r="D8" s="229"/>
      <c r="E8" s="229"/>
      <c r="F8" s="229"/>
      <c r="G8" s="229"/>
      <c r="H8" s="229"/>
      <c r="I8" s="229"/>
    </row>
    <row r="9" spans="1:34" ht="15" customHeight="1" x14ac:dyDescent="0.2">
      <c r="C9" s="229"/>
      <c r="D9" s="229"/>
      <c r="E9" s="229"/>
      <c r="F9" s="229"/>
      <c r="G9" s="229"/>
      <c r="H9" s="229"/>
      <c r="I9" s="229"/>
    </row>
    <row r="10" spans="1:34" ht="15" customHeight="1" x14ac:dyDescent="0.2">
      <c r="A10" s="131" t="s">
        <v>2256</v>
      </c>
      <c r="B10" s="111" t="s">
        <v>2255</v>
      </c>
      <c r="AH10" s="228" t="s">
        <v>1958</v>
      </c>
    </row>
    <row r="11" spans="1:34" ht="15" customHeight="1" x14ac:dyDescent="0.15">
      <c r="B11" s="109" t="s">
        <v>2254</v>
      </c>
      <c r="AH11" s="228" t="s">
        <v>1959</v>
      </c>
    </row>
    <row r="12" spans="1:34" ht="15" customHeight="1" x14ac:dyDescent="0.15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2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15"/>
    <row r="15" spans="1:34" ht="15" customHeight="1" x14ac:dyDescent="0.15">
      <c r="B15" s="112" t="s">
        <v>1607</v>
      </c>
    </row>
    <row r="16" spans="1:34" ht="15" customHeight="1" x14ac:dyDescent="0.2">
      <c r="A16" s="131" t="s">
        <v>1608</v>
      </c>
      <c r="B16" s="115" t="s">
        <v>1609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2">
      <c r="A17" s="131" t="s">
        <v>2253</v>
      </c>
      <c r="B17" s="115" t="s">
        <v>2252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15">
      <c r="A19" s="131" t="s">
        <v>2251</v>
      </c>
      <c r="B19" s="112" t="s">
        <v>2250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2">
      <c r="A20" s="131" t="s">
        <v>2249</v>
      </c>
      <c r="B20" s="115" t="s">
        <v>2248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2">
      <c r="A21" s="131" t="s">
        <v>2247</v>
      </c>
      <c r="B21" s="115" t="s">
        <v>2246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15">
      <c r="A23" s="131" t="s">
        <v>2245</v>
      </c>
      <c r="B23" s="112" t="s">
        <v>2244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15">
      <c r="A25" s="131" t="s">
        <v>2243</v>
      </c>
      <c r="B25" s="112" t="s">
        <v>2242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2">
      <c r="A26" s="131" t="s">
        <v>2241</v>
      </c>
      <c r="B26" s="115" t="s">
        <v>2240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2">
      <c r="A27" s="131" t="s">
        <v>2239</v>
      </c>
      <c r="B27" s="115" t="s">
        <v>2238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2">
      <c r="A28" s="131" t="s">
        <v>2237</v>
      </c>
      <c r="B28" s="115" t="s">
        <v>2236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2">
      <c r="A29" s="131" t="s">
        <v>2235</v>
      </c>
      <c r="B29" s="115" t="s">
        <v>2234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2">
      <c r="A30" s="131" t="s">
        <v>2233</v>
      </c>
      <c r="B30" s="115" t="s">
        <v>2232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2">
      <c r="A31" s="131" t="s">
        <v>2231</v>
      </c>
      <c r="B31" s="115" t="s">
        <v>2230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2">
      <c r="A32" s="131" t="s">
        <v>2229</v>
      </c>
      <c r="B32" s="115" t="s">
        <v>2228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47</v>
      </c>
    </row>
    <row r="33" spans="1:34" ht="15" customHeight="1" x14ac:dyDescent="0.2">
      <c r="A33" s="131" t="s">
        <v>2227</v>
      </c>
      <c r="B33" s="115" t="s">
        <v>2226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47</v>
      </c>
    </row>
    <row r="34" spans="1:34" ht="15" customHeight="1" x14ac:dyDescent="0.2">
      <c r="A34" s="131" t="s">
        <v>2225</v>
      </c>
      <c r="B34" s="115" t="s">
        <v>2224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2">
      <c r="A35" s="131" t="s">
        <v>2223</v>
      </c>
      <c r="B35" s="115" t="s">
        <v>2222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2">
      <c r="A36" s="131" t="s">
        <v>2221</v>
      </c>
      <c r="B36" s="115" t="s">
        <v>2220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2">
      <c r="A37" s="131" t="s">
        <v>2219</v>
      </c>
      <c r="B37" s="115" t="s">
        <v>2218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15">
      <c r="A39" s="131" t="s">
        <v>2217</v>
      </c>
      <c r="B39" s="112" t="s">
        <v>2216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47</v>
      </c>
    </row>
    <row r="41" spans="1:34" ht="15" customHeight="1" x14ac:dyDescent="0.15">
      <c r="B41" s="112" t="s">
        <v>2215</v>
      </c>
    </row>
    <row r="43" spans="1:34" ht="15" customHeight="1" x14ac:dyDescent="0.15">
      <c r="B43" s="112" t="s">
        <v>2206</v>
      </c>
    </row>
    <row r="44" spans="1:34" ht="15" customHeight="1" x14ac:dyDescent="0.15">
      <c r="A44" s="131" t="s">
        <v>2214</v>
      </c>
      <c r="B44" s="112" t="s">
        <v>2021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15">
      <c r="B46" s="112" t="s">
        <v>2204</v>
      </c>
    </row>
    <row r="47" spans="1:34" ht="15" customHeight="1" x14ac:dyDescent="0.15">
      <c r="B47" s="112" t="s">
        <v>2213</v>
      </c>
    </row>
    <row r="48" spans="1:34" ht="15" customHeight="1" x14ac:dyDescent="0.2">
      <c r="A48" s="131" t="s">
        <v>2212</v>
      </c>
      <c r="B48" s="115" t="s">
        <v>2201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2">
      <c r="A49" s="131" t="s">
        <v>2211</v>
      </c>
      <c r="B49" s="115" t="s">
        <v>2199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2">
      <c r="A50" s="131" t="s">
        <v>2210</v>
      </c>
      <c r="B50" s="115" t="s">
        <v>2197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2">
      <c r="A51" s="131" t="s">
        <v>2209</v>
      </c>
      <c r="B51" s="115" t="s">
        <v>2195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2">
      <c r="A52" s="131" t="s">
        <v>2208</v>
      </c>
      <c r="B52" s="115" t="s">
        <v>2193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15">
      <c r="A53" s="131" t="s">
        <v>2207</v>
      </c>
      <c r="B53" s="112" t="s">
        <v>2191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15">
      <c r="B54" s="112" t="s">
        <v>2206</v>
      </c>
    </row>
    <row r="55" spans="1:34" ht="15" customHeight="1" x14ac:dyDescent="0.15">
      <c r="A55" s="131" t="s">
        <v>2205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15">
      <c r="B57" s="112" t="s">
        <v>2204</v>
      </c>
    </row>
    <row r="58" spans="1:34" ht="15" customHeight="1" x14ac:dyDescent="0.15">
      <c r="B58" s="112" t="s">
        <v>2203</v>
      </c>
    </row>
    <row r="59" spans="1:34" ht="15" customHeight="1" x14ac:dyDescent="0.2">
      <c r="A59" s="131" t="s">
        <v>2202</v>
      </c>
      <c r="B59" s="115" t="s">
        <v>2201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2">
      <c r="A60" s="131" t="s">
        <v>2200</v>
      </c>
      <c r="B60" s="115" t="s">
        <v>2199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2">
      <c r="A61" s="131" t="s">
        <v>2198</v>
      </c>
      <c r="B61" s="115" t="s">
        <v>2197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2">
      <c r="A62" s="131" t="s">
        <v>2196</v>
      </c>
      <c r="B62" s="115" t="s">
        <v>2195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2">
      <c r="A63" s="131" t="s">
        <v>2194</v>
      </c>
      <c r="B63" s="115" t="s">
        <v>2193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15">
      <c r="A64" s="131" t="s">
        <v>2192</v>
      </c>
      <c r="B64" s="112" t="s">
        <v>2191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2"/>
    <row r="66" spans="2:34" ht="15" customHeight="1" x14ac:dyDescent="0.15">
      <c r="B66" s="284" t="s">
        <v>2190</v>
      </c>
      <c r="C66" s="284"/>
      <c r="D66" s="284"/>
      <c r="E66" s="284"/>
      <c r="F66" s="284"/>
      <c r="G66" s="284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  <c r="T66" s="284"/>
      <c r="U66" s="284"/>
      <c r="V66" s="284"/>
      <c r="W66" s="284"/>
      <c r="X66" s="284"/>
      <c r="Y66" s="284"/>
      <c r="Z66" s="284"/>
      <c r="AA66" s="284"/>
      <c r="AB66" s="284"/>
      <c r="AC66" s="284"/>
      <c r="AD66" s="284"/>
      <c r="AE66" s="284"/>
      <c r="AF66" s="284"/>
      <c r="AG66" s="284"/>
      <c r="AH66" s="284"/>
    </row>
    <row r="67" spans="2:34" ht="15" customHeight="1" x14ac:dyDescent="0.15">
      <c r="B67" s="130" t="s">
        <v>2189</v>
      </c>
    </row>
    <row r="68" spans="2:34" ht="15" customHeight="1" x14ac:dyDescent="0.15">
      <c r="B68" s="130" t="s">
        <v>2188</v>
      </c>
    </row>
    <row r="69" spans="2:34" ht="15" customHeight="1" x14ac:dyDescent="0.15">
      <c r="B69" s="130" t="s">
        <v>2187</v>
      </c>
    </row>
    <row r="70" spans="2:34" ht="15" customHeight="1" x14ac:dyDescent="0.15">
      <c r="B70" s="130" t="s">
        <v>2186</v>
      </c>
    </row>
    <row r="71" spans="2:34" ht="15" customHeight="1" x14ac:dyDescent="0.15">
      <c r="B71" s="130" t="s">
        <v>2185</v>
      </c>
    </row>
    <row r="72" spans="2:34" ht="15" customHeight="1" x14ac:dyDescent="0.15">
      <c r="B72" s="130" t="s">
        <v>2184</v>
      </c>
    </row>
    <row r="73" spans="2:34" ht="15" customHeight="1" x14ac:dyDescent="0.15">
      <c r="B73" s="130" t="s">
        <v>2183</v>
      </c>
    </row>
    <row r="74" spans="2:34" ht="15" customHeight="1" x14ac:dyDescent="0.15">
      <c r="B74" s="130" t="s">
        <v>2182</v>
      </c>
    </row>
    <row r="75" spans="2:34" ht="15" customHeight="1" x14ac:dyDescent="0.15">
      <c r="B75" s="130" t="s">
        <v>2181</v>
      </c>
    </row>
    <row r="76" spans="2:34" ht="15" customHeight="1" x14ac:dyDescent="0.15">
      <c r="B76" s="130" t="s">
        <v>2180</v>
      </c>
    </row>
    <row r="77" spans="2:34" ht="15" customHeight="1" x14ac:dyDescent="0.15">
      <c r="B77" s="130" t="s">
        <v>2179</v>
      </c>
    </row>
    <row r="78" spans="2:34" ht="15" customHeight="1" x14ac:dyDescent="0.15">
      <c r="B78" s="130" t="s">
        <v>2178</v>
      </c>
    </row>
    <row r="79" spans="2:34" ht="15" customHeight="1" x14ac:dyDescent="0.15">
      <c r="B79" s="130" t="s">
        <v>2177</v>
      </c>
    </row>
    <row r="80" spans="2:34" ht="15" customHeight="1" x14ac:dyDescent="0.15">
      <c r="B80" s="130" t="s">
        <v>2176</v>
      </c>
    </row>
    <row r="81" spans="2:2" ht="15" customHeight="1" x14ac:dyDescent="0.15">
      <c r="B81" s="130" t="s">
        <v>2175</v>
      </c>
    </row>
    <row r="82" spans="2:2" ht="15" customHeight="1" x14ac:dyDescent="0.15">
      <c r="B82" s="130" t="s">
        <v>2174</v>
      </c>
    </row>
    <row r="83" spans="2:2" ht="15" customHeight="1" x14ac:dyDescent="0.15">
      <c r="B83" s="130" t="s">
        <v>2173</v>
      </c>
    </row>
    <row r="84" spans="2:2" ht="15" customHeight="1" x14ac:dyDescent="0.15">
      <c r="B84" s="130" t="s">
        <v>2172</v>
      </c>
    </row>
    <row r="85" spans="2:2" ht="15" customHeight="1" x14ac:dyDescent="0.15">
      <c r="B85" s="130" t="s">
        <v>1845</v>
      </c>
    </row>
    <row r="86" spans="2:2" ht="15" customHeight="1" x14ac:dyDescent="0.15">
      <c r="B86" s="130" t="s">
        <v>1862</v>
      </c>
    </row>
    <row r="87" spans="2:2" ht="15" customHeight="1" x14ac:dyDescent="0.15">
      <c r="B87" s="130" t="s">
        <v>2171</v>
      </c>
    </row>
    <row r="88" spans="2:2" ht="15" customHeight="1" x14ac:dyDescent="0.15">
      <c r="B88" s="130" t="s">
        <v>202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baseColWidth="10" defaultColWidth="10.33203125" defaultRowHeight="15" x14ac:dyDescent="0.2"/>
  <cols>
    <col min="1" max="1" width="45.5" style="9" customWidth="1"/>
    <col min="2" max="2" width="18.6640625" style="9" customWidth="1"/>
    <col min="3" max="9" width="11.5" style="9" customWidth="1"/>
    <col min="10" max="37" width="11.5" style="8" customWidth="1"/>
    <col min="38" max="16384" width="10.33203125" style="8"/>
  </cols>
  <sheetData>
    <row r="1" spans="1:37" x14ac:dyDescent="0.2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585264420274.5566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580735130862.650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572725836122.18689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585829144400.09485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591805135457.68823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540638420292.6759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542447863168.76733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544257306044.855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546066748920.94659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547876191797.0343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549685634673.12244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550300067417.3634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550914500161.6010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551528932905.8424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552143365650.08008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552757798394.31763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552680784407.71729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552603770421.11658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552526756434.51624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552449742447.9156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552372728461.3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551912633936.44421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551452539411.57324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550992444886.70581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550532350361.83838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550072255836.96729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549467135808.39746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548862015779.82733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548256895751.25366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547651775722.68353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547046655694.11353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546194130780.23022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545341605866.34338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544489080952.46021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543636556038.57336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542784031124.69025</v>
      </c>
    </row>
    <row r="4" spans="1:37" x14ac:dyDescent="0.2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305266237.5651052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337923495.5026751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312606503.8650301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509409923.617703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35242829.3918042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367394448.9747953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428913525.999935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385519247.8074284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404598647.7509794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424950877.837739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457281764.8864872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483524600.828523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507073006.62692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532448670.562708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561348049.9812853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593066595.8667517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629336119.359678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672130116.2661867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708109385.895222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747721067.6387744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787780592.8179181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828284981.7914929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866541429.3251057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902718200.0821292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935504254.892870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965791321.404872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2005696722.301451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2046964701.9640784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2087212542.8802071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2103064056.425477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2120720411.554635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2168074079.7517905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2197068862.3800845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2200161141.1286011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2221856138.826727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2271503812.9720626</v>
      </c>
    </row>
    <row r="13" spans="1:37" x14ac:dyDescent="0.2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